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filterPrivacy="1" defaultThemeVersion="124226"/>
  <xr:revisionPtr revIDLastSave="0" documentId="13_ncr:1_{9F94E43E-69F5-440F-8C7F-AE5A5C1AF937}" xr6:coauthVersionLast="45" xr6:coauthVersionMax="45"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622" uniqueCount="583">
  <si>
    <t>Subject to Change</t>
  </si>
  <si>
    <t>Additions=Companies added to index at annual reconstitution</t>
  </si>
  <si>
    <t>Ticker</t>
  </si>
  <si>
    <t>Name</t>
  </si>
  <si>
    <t>Weight</t>
  </si>
  <si>
    <t>Additions</t>
  </si>
  <si>
    <t xml:space="preserve">Index Deletion List </t>
  </si>
  <si>
    <t>AMOT Investment Ltd</t>
  </si>
  <si>
    <t>AMOT IT</t>
  </si>
  <si>
    <t>Abacus Property Group</t>
  </si>
  <si>
    <t>Aeon Mall Co Ltd</t>
  </si>
  <si>
    <t>8905 JT</t>
  </si>
  <si>
    <t>Allied Properties REIT</t>
  </si>
  <si>
    <t>AP-U CT</t>
  </si>
  <si>
    <t>Aloni Hetz Properties</t>
  </si>
  <si>
    <t>ALHE IT</t>
  </si>
  <si>
    <t>Alstria Office REIT-AG</t>
  </si>
  <si>
    <t>AOX GY</t>
  </si>
  <si>
    <t>Artis Real Estate Investment Trust</t>
  </si>
  <si>
    <t>AX-U CT</t>
  </si>
  <si>
    <t>Ascendas REIT</t>
  </si>
  <si>
    <t>AREIT SP</t>
  </si>
  <si>
    <t>Ascott Residence Trust</t>
  </si>
  <si>
    <t>ART SP</t>
  </si>
  <si>
    <t>Assura Plc</t>
  </si>
  <si>
    <t>AGR LN</t>
  </si>
  <si>
    <t>Ayala Land Inc</t>
  </si>
  <si>
    <t>ALI PM</t>
  </si>
  <si>
    <t>Azrieli Group</t>
  </si>
  <si>
    <t>AZRG IT</t>
  </si>
  <si>
    <t>BWP Trust</t>
  </si>
  <si>
    <t>Befimmo CVA/SCA</t>
  </si>
  <si>
    <t>BEFB BB</t>
  </si>
  <si>
    <t>Big Yellow Group</t>
  </si>
  <si>
    <t>BYG LN</t>
  </si>
  <si>
    <t>Boardwalk Real Estate Investment Trust</t>
  </si>
  <si>
    <t>BEI-U CT</t>
  </si>
  <si>
    <t>British Land Co</t>
  </si>
  <si>
    <t>BLND LN</t>
  </si>
  <si>
    <t>CA Immobilien Anlagen AG</t>
  </si>
  <si>
    <t>CAI AV</t>
  </si>
  <si>
    <t>CDL Hospitality Trusts</t>
  </si>
  <si>
    <t>CDREIT SP</t>
  </si>
  <si>
    <t>CIFI Holdings Group Co Ltd.</t>
  </si>
  <si>
    <t>884 HK</t>
  </si>
  <si>
    <t>COFINIMMO SA - Sicaf Immobiliere</t>
  </si>
  <si>
    <t>COFB BB</t>
  </si>
  <si>
    <t>Canadian Apartment Properties REIT</t>
  </si>
  <si>
    <t>CAR-U CT</t>
  </si>
  <si>
    <t>CapitaLand Commercial Trust</t>
  </si>
  <si>
    <t>CCT SP</t>
  </si>
  <si>
    <t>CapitaLand Mall Trust REIT</t>
  </si>
  <si>
    <t>CT SP</t>
  </si>
  <si>
    <t>CapitaLand Retail China Trust</t>
  </si>
  <si>
    <t>CRCT SP</t>
  </si>
  <si>
    <t>Capital &amp; Counties Properties PLC</t>
  </si>
  <si>
    <t>CAPC LN</t>
  </si>
  <si>
    <t>Capitaland Ltd</t>
  </si>
  <si>
    <t>CAPL SP</t>
  </si>
  <si>
    <t>Castellum AB</t>
  </si>
  <si>
    <t>CAST SS</t>
  </si>
  <si>
    <t>Central Pattana PCL</t>
  </si>
  <si>
    <t>CPN TB</t>
  </si>
  <si>
    <t>Champion REIT</t>
  </si>
  <si>
    <t>2778 HK</t>
  </si>
  <si>
    <t>Charter Hall Group</t>
  </si>
  <si>
    <t>Charter Hall Retail REIT</t>
  </si>
  <si>
    <t>China Jinmao Holdings Group Ltd.</t>
  </si>
  <si>
    <t>817 HK</t>
  </si>
  <si>
    <t>China Overseas Land &amp; Investment Ltd.</t>
  </si>
  <si>
    <t>688 HK</t>
  </si>
  <si>
    <t>China Resources Land Ltd.</t>
  </si>
  <si>
    <t>1109 HK</t>
  </si>
  <si>
    <t>China South City Holdings Ltd.</t>
  </si>
  <si>
    <t>1668 HK</t>
  </si>
  <si>
    <t>China Vanke Co Ltd H</t>
  </si>
  <si>
    <t>2202 HK</t>
  </si>
  <si>
    <t>Ciputra Development Tbk PT</t>
  </si>
  <si>
    <t>CTRA IJ</t>
  </si>
  <si>
    <t>City Developments Ltd</t>
  </si>
  <si>
    <t>CIT SP</t>
  </si>
  <si>
    <t>Citycon Oyj</t>
  </si>
  <si>
    <t>CTY1S FH</t>
  </si>
  <si>
    <t>Cominar REIT</t>
  </si>
  <si>
    <t>CUF-U CT</t>
  </si>
  <si>
    <t>Controladora Fibra Danhos S.A. de C.V.</t>
  </si>
  <si>
    <t>Country Garden Holdings Co. Ltd.</t>
  </si>
  <si>
    <t>2007 HK</t>
  </si>
  <si>
    <t>Cromwell Property Group</t>
  </si>
  <si>
    <t>DLF Ltd</t>
  </si>
  <si>
    <t>DLFU IB</t>
  </si>
  <si>
    <t>Daibiru Corp</t>
  </si>
  <si>
    <t>8806 JT</t>
  </si>
  <si>
    <t>Daito Trust Construction Co</t>
  </si>
  <si>
    <t>1878 JT</t>
  </si>
  <si>
    <t>Daiwa House Industry Co</t>
  </si>
  <si>
    <t>1925 JT</t>
  </si>
  <si>
    <t>Derwent London Plc</t>
  </si>
  <si>
    <t>DLN LN</t>
  </si>
  <si>
    <t>Deutsche Euroshop AG</t>
  </si>
  <si>
    <t>DEQ GY</t>
  </si>
  <si>
    <t>Deutsche Wohnen AG BR</t>
  </si>
  <si>
    <t>DWNI GY</t>
  </si>
  <si>
    <t>Dexus</t>
  </si>
  <si>
    <t>Dream Office REIT</t>
  </si>
  <si>
    <t>D-U CT</t>
  </si>
  <si>
    <t>Entra ASA</t>
  </si>
  <si>
    <t>ENTRA NO</t>
  </si>
  <si>
    <t>Eurocommercial</t>
  </si>
  <si>
    <t>ECMPA NA</t>
  </si>
  <si>
    <t>Fabege AB</t>
  </si>
  <si>
    <t>FABG SS</t>
  </si>
  <si>
    <t>Fibra Uno Administracion S.A. de C.V.</t>
  </si>
  <si>
    <t>First Capital Realty Inc</t>
  </si>
  <si>
    <t>FCR CT</t>
  </si>
  <si>
    <t>FirstService Corporation</t>
  </si>
  <si>
    <t>FSV CT</t>
  </si>
  <si>
    <t>Frasers Centrepoint Trust</t>
  </si>
  <si>
    <t>FCT SP</t>
  </si>
  <si>
    <t>Future Land Development Holdings Ltd.</t>
  </si>
  <si>
    <t>1030 HK</t>
  </si>
  <si>
    <t>GPT Group</t>
  </si>
  <si>
    <t>Gazit Globe 1982 Ltd</t>
  </si>
  <si>
    <t>GZT IT</t>
  </si>
  <si>
    <t>Gecina</t>
  </si>
  <si>
    <t>GFC FP</t>
  </si>
  <si>
    <t>Goodman Group</t>
  </si>
  <si>
    <t>Goodman Property Trust</t>
  </si>
  <si>
    <t>GMT NZ</t>
  </si>
  <si>
    <t>Grainger Plc</t>
  </si>
  <si>
    <t>GRI LN</t>
  </si>
  <si>
    <t>Granite REIT</t>
  </si>
  <si>
    <t>GRT-U CT</t>
  </si>
  <si>
    <t>Great Portland Estates</t>
  </si>
  <si>
    <t>GPOR LN</t>
  </si>
  <si>
    <t>Green Reit plc</t>
  </si>
  <si>
    <t>GRN ID</t>
  </si>
  <si>
    <t>Growthpoint Properties</t>
  </si>
  <si>
    <t>GRT SJ</t>
  </si>
  <si>
    <t>Growthpoint Properties Australia</t>
  </si>
  <si>
    <t>Guangzhou R&amp;F Properties Co Ltd - H</t>
  </si>
  <si>
    <t>2777 HK</t>
  </si>
  <si>
    <t>Guocoland Ltd</t>
  </si>
  <si>
    <t>GUOL SP</t>
  </si>
  <si>
    <t>H&amp;R REIT</t>
  </si>
  <si>
    <t>HR-U CT</t>
  </si>
  <si>
    <t>Hammerson</t>
  </si>
  <si>
    <t>HMSO LN</t>
  </si>
  <si>
    <t>Hang Lung Group Ltd.</t>
  </si>
  <si>
    <t>10 HK</t>
  </si>
  <si>
    <t>Hang Lung Properties Ltd.</t>
  </si>
  <si>
    <t>101 HK</t>
  </si>
  <si>
    <t>Hemfosa Fastigheter AB</t>
  </si>
  <si>
    <t>HEMF SS</t>
  </si>
  <si>
    <t>Henderson Land Development Co. Ltd.</t>
  </si>
  <si>
    <t>12 HK</t>
  </si>
  <si>
    <t>Hibernia reit plc</t>
  </si>
  <si>
    <t>HBRN ID</t>
  </si>
  <si>
    <t>Highwealth Construction Corp</t>
  </si>
  <si>
    <t>2542 TT</t>
  </si>
  <si>
    <t>HOBEE SP</t>
  </si>
  <si>
    <t>Hufvudstaden AB A</t>
  </si>
  <si>
    <t>HUFVA SS</t>
  </si>
  <si>
    <t>Hui Xian Real Estate Investment Trust</t>
  </si>
  <si>
    <t>87001 HK</t>
  </si>
  <si>
    <t>Hulic Co Ltd (New)</t>
  </si>
  <si>
    <t>3003 JT</t>
  </si>
  <si>
    <t>Hyprop Investments Ltd</t>
  </si>
  <si>
    <t>HYP SJ</t>
  </si>
  <si>
    <t>Hysan Development Co. Ltd.</t>
  </si>
  <si>
    <t>14 HK</t>
  </si>
  <si>
    <t>IGB Real Estate Investment Trust</t>
  </si>
  <si>
    <t>IGBREIT MK</t>
  </si>
  <si>
    <t>IOI Properties Group Bhd</t>
  </si>
  <si>
    <t>IOIPG MK</t>
  </si>
  <si>
    <t>Icade SA</t>
  </si>
  <si>
    <t>ICAD FP</t>
  </si>
  <si>
    <t>Iguatemi Empresa de Shopping Centers</t>
  </si>
  <si>
    <t>IGTA3 BS</t>
  </si>
  <si>
    <t>Immofinanz AG</t>
  </si>
  <si>
    <t>IIA AV</t>
  </si>
  <si>
    <t>Inmobiliaria Colonial SA</t>
  </si>
  <si>
    <t>COL SM</t>
  </si>
  <si>
    <t>Joy City Property Ltd</t>
  </si>
  <si>
    <t>207 HK</t>
  </si>
  <si>
    <t>1813 HK</t>
  </si>
  <si>
    <t>Kenedix Inc</t>
  </si>
  <si>
    <t>4321 JT</t>
  </si>
  <si>
    <t>Keppel REIT</t>
  </si>
  <si>
    <t>KREIT SP</t>
  </si>
  <si>
    <t>Kiwi Property Group Limited</t>
  </si>
  <si>
    <t>KPG NZ</t>
  </si>
  <si>
    <t>Klepierre</t>
  </si>
  <si>
    <t>LI FP</t>
  </si>
  <si>
    <t>Klovern AB B</t>
  </si>
  <si>
    <t>KLOVB SS</t>
  </si>
  <si>
    <t>Kowloon Development Co. Ltd.</t>
  </si>
  <si>
    <t>34 HK</t>
  </si>
  <si>
    <t>Kungsleden AB</t>
  </si>
  <si>
    <t>KLED SS</t>
  </si>
  <si>
    <t>LEG Immobilien AG</t>
  </si>
  <si>
    <t>LEG GY</t>
  </si>
  <si>
    <t>Land Securities Group PLC</t>
  </si>
  <si>
    <t>LAND LN</t>
  </si>
  <si>
    <t>Land and Houses PCL</t>
  </si>
  <si>
    <t>LH TB</t>
  </si>
  <si>
    <t>Lend Lease Group</t>
  </si>
  <si>
    <t>Link REIT</t>
  </si>
  <si>
    <t>823 HK</t>
  </si>
  <si>
    <t>Logan Property Holdings Company Ltd</t>
  </si>
  <si>
    <t>3380 HK</t>
  </si>
  <si>
    <t>LondonMetric Property PLC</t>
  </si>
  <si>
    <t>LMP LN</t>
  </si>
  <si>
    <t>960 HK</t>
  </si>
  <si>
    <t>MELISRON Ltd.</t>
  </si>
  <si>
    <t>MLSR IT</t>
  </si>
  <si>
    <t>Mapletree Commercial Trust</t>
  </si>
  <si>
    <t>MCT SP</t>
  </si>
  <si>
    <t>MAGIC SP</t>
  </si>
  <si>
    <t>Mapletree Industrial Trust</t>
  </si>
  <si>
    <t>MINT SP</t>
  </si>
  <si>
    <t>Mapletree Logistics Trust</t>
  </si>
  <si>
    <t>MLT SP</t>
  </si>
  <si>
    <t>Megaworld Corp</t>
  </si>
  <si>
    <t>MEG PM</t>
  </si>
  <si>
    <t>Mercialys</t>
  </si>
  <si>
    <t>MERY FP</t>
  </si>
  <si>
    <t>Merlin Properties Socimi SA</t>
  </si>
  <si>
    <t>MRL SM</t>
  </si>
  <si>
    <t>Mirvac Group</t>
  </si>
  <si>
    <t>Mitsubishi Estate Co</t>
  </si>
  <si>
    <t>8802 JT</t>
  </si>
  <si>
    <t>Mitsui Fudosan Co</t>
  </si>
  <si>
    <t>8801 JT</t>
  </si>
  <si>
    <t>Multiplan Empreendimentos Imobiliarios S.A.</t>
  </si>
  <si>
    <t>MULT3 BS</t>
  </si>
  <si>
    <t>New World Development Co. Ltd.</t>
  </si>
  <si>
    <t>17 HK</t>
  </si>
  <si>
    <t>NewRiver REIT Ltd</t>
  </si>
  <si>
    <t>NRR LN</t>
  </si>
  <si>
    <t>Nexity</t>
  </si>
  <si>
    <t>NXI FP</t>
  </si>
  <si>
    <t>Nomura Real Estate Holdings</t>
  </si>
  <si>
    <t>3231 JT</t>
  </si>
  <si>
    <t>Open House Co Ltd</t>
  </si>
  <si>
    <t>3288 JT</t>
  </si>
  <si>
    <t>PARKWAY LIFE REAL ESTATE INVESTMENT TRUST</t>
  </si>
  <si>
    <t>PREIT SP</t>
  </si>
  <si>
    <t>PSP Swiss Property AG</t>
  </si>
  <si>
    <t>PSPN SW</t>
  </si>
  <si>
    <t>Pakuwon Jati Tbk PT</t>
  </si>
  <si>
    <t>PWON IJ</t>
  </si>
  <si>
    <t>Parque Arauco SA</t>
  </si>
  <si>
    <t>PARAUCO CC</t>
  </si>
  <si>
    <t>Powerlong Real Estate Holdings Ltd.</t>
  </si>
  <si>
    <t>1238 HK</t>
  </si>
  <si>
    <t>Precinct Properties New Zealand Limited</t>
  </si>
  <si>
    <t>PCT NZ</t>
  </si>
  <si>
    <t>Prologis Property Mexico S.A. de C.V.</t>
  </si>
  <si>
    <t>Redefine Properties Ltd</t>
  </si>
  <si>
    <t>RDF SJ</t>
  </si>
  <si>
    <t>8876 JT</t>
  </si>
  <si>
    <t>RioCan REIT</t>
  </si>
  <si>
    <t>REI-U CT</t>
  </si>
  <si>
    <t>Robinsons Land Corp</t>
  </si>
  <si>
    <t>RLC PM</t>
  </si>
  <si>
    <t>S P Setia Bhd</t>
  </si>
  <si>
    <t>SPSB MK</t>
  </si>
  <si>
    <t>SEGRO Plc</t>
  </si>
  <si>
    <t>SGRO LN</t>
  </si>
  <si>
    <t>SM Prime Holdings Inc</t>
  </si>
  <si>
    <t>SMPH PM</t>
  </si>
  <si>
    <t>SPH REIT</t>
  </si>
  <si>
    <t>SPHREIT SP</t>
  </si>
  <si>
    <t>Safestore Holdings Ltd</t>
  </si>
  <si>
    <t>SAFE LN</t>
  </si>
  <si>
    <t>Savills</t>
  </si>
  <si>
    <t>SVS LN</t>
  </si>
  <si>
    <t>Scentre Group</t>
  </si>
  <si>
    <t>Shaftesbury</t>
  </si>
  <si>
    <t>SHB LN</t>
  </si>
  <si>
    <t>Shenzhen Investment Ltd.</t>
  </si>
  <si>
    <t>604 HK</t>
  </si>
  <si>
    <t>Shimao Property Holdings Ltd.</t>
  </si>
  <si>
    <t>813 HK</t>
  </si>
  <si>
    <t>Shopping Centres Australasia Property Group</t>
  </si>
  <si>
    <t>Shui On Land Ltd.</t>
  </si>
  <si>
    <t>272 HK</t>
  </si>
  <si>
    <t>Sino Land Co. Ltd.</t>
  </si>
  <si>
    <t>83 HK</t>
  </si>
  <si>
    <t>Sino-Ocean Group Holdings Ltd.</t>
  </si>
  <si>
    <t>3377 HK</t>
  </si>
  <si>
    <t>SRU-U CT</t>
  </si>
  <si>
    <t>Starhill Global REIT</t>
  </si>
  <si>
    <t>SGREIT SP</t>
  </si>
  <si>
    <t>Stockland</t>
  </si>
  <si>
    <t>Sumitomo Realty &amp; Dev Co</t>
  </si>
  <si>
    <t>8830 JT</t>
  </si>
  <si>
    <t>Sun Hung Kai Properties Ltd.</t>
  </si>
  <si>
    <t>16 HK</t>
  </si>
  <si>
    <t>Sunac China Holdings Ltd</t>
  </si>
  <si>
    <t>1918 HK</t>
  </si>
  <si>
    <t>Sunlight Real Estate Inv Trust</t>
  </si>
  <si>
    <t>435 HK</t>
  </si>
  <si>
    <t>Suntec Real Estate Investment Trust</t>
  </si>
  <si>
    <t>SUN SP</t>
  </si>
  <si>
    <t>Sunway Bhd</t>
  </si>
  <si>
    <t>SWB MK</t>
  </si>
  <si>
    <t>Sunway Real Estate Investment Trust</t>
  </si>
  <si>
    <t>SREIT MK</t>
  </si>
  <si>
    <t>Supalai PCL</t>
  </si>
  <si>
    <t>SPALI TB</t>
  </si>
  <si>
    <t>Swire Pacific Ltd B</t>
  </si>
  <si>
    <t>87 HK</t>
  </si>
  <si>
    <t>Swire Pacific Ltd. 'A'</t>
  </si>
  <si>
    <t>19 HK</t>
  </si>
  <si>
    <t>Swire Properties Ltd</t>
  </si>
  <si>
    <t>1972 HK</t>
  </si>
  <si>
    <t>Swiss Prime Site AG</t>
  </si>
  <si>
    <t>SPSN SW</t>
  </si>
  <si>
    <t>TAG Immobilien AG</t>
  </si>
  <si>
    <t>TEG GY</t>
  </si>
  <si>
    <t>TLG Immobilien AG</t>
  </si>
  <si>
    <t>TLG GY</t>
  </si>
  <si>
    <t>Terrafina Administradora Industrial</t>
  </si>
  <si>
    <t>Tokyo Tatemono Co</t>
  </si>
  <si>
    <t>8804 JT</t>
  </si>
  <si>
    <t>Tokyu Fudosan Holdings Corp</t>
  </si>
  <si>
    <t>3289 JT</t>
  </si>
  <si>
    <t>Tritax Big Box REIT Plc</t>
  </si>
  <si>
    <t>BBOX LN</t>
  </si>
  <si>
    <t>UOL Group Limited</t>
  </si>
  <si>
    <t>UOL SP</t>
  </si>
  <si>
    <t>Unite Group</t>
  </si>
  <si>
    <t>UTG LN</t>
  </si>
  <si>
    <t>Vicinity Centres</t>
  </si>
  <si>
    <t>Vista Land &amp; Lifescapes Inc</t>
  </si>
  <si>
    <t>VLL PM</t>
  </si>
  <si>
    <t>Vonovia SE</t>
  </si>
  <si>
    <t>VNA GY</t>
  </si>
  <si>
    <t>Wallenstam AB</t>
  </si>
  <si>
    <t>WALLB SS</t>
  </si>
  <si>
    <t>Wereldhave NV</t>
  </si>
  <si>
    <t>WHA NA</t>
  </si>
  <si>
    <t>Wharf (Holdings) Ltd.</t>
  </si>
  <si>
    <t>4 HK</t>
  </si>
  <si>
    <t>Wheelock and Co. Ltd.</t>
  </si>
  <si>
    <t>20 HK</t>
  </si>
  <si>
    <t>Wihlborgs Fastigheter AB</t>
  </si>
  <si>
    <t>WIHL SS</t>
  </si>
  <si>
    <t>Workspace Group</t>
  </si>
  <si>
    <t>WKP LN</t>
  </si>
  <si>
    <t>Yanlord Land Group</t>
  </si>
  <si>
    <t>YLLG SP</t>
  </si>
  <si>
    <t>Yuexiu Property Co. Ltd.</t>
  </si>
  <si>
    <t>123 HK</t>
  </si>
  <si>
    <t>Yuexiu Real Estate Investment</t>
  </si>
  <si>
    <t>405 HK</t>
  </si>
  <si>
    <t>Yuzhou Properties Co. Ltd.</t>
  </si>
  <si>
    <t>1628 HK</t>
  </si>
  <si>
    <t>WDP BB</t>
  </si>
  <si>
    <t>Warehouses De Pauw SCA</t>
  </si>
  <si>
    <t>ALLN SW</t>
  </si>
  <si>
    <t>Allreal Holding AG</t>
  </si>
  <si>
    <t>DRG-U CT</t>
  </si>
  <si>
    <t>Dream Global REIT</t>
  </si>
  <si>
    <t>VKE SJ</t>
  </si>
  <si>
    <t>Vukile Property Fund</t>
  </si>
  <si>
    <t>3383 HK</t>
  </si>
  <si>
    <t>Agile Group Holdings Ltd</t>
  </si>
  <si>
    <t>FLT SP</t>
  </si>
  <si>
    <t>Frasers Logistics &amp; Industrial Trust</t>
  </si>
  <si>
    <t>Viva Energy REIT</t>
  </si>
  <si>
    <t>BS SP</t>
  </si>
  <si>
    <t>Bukit Sembawang Estates Ltd</t>
  </si>
  <si>
    <t>ATRLJB SS</t>
  </si>
  <si>
    <t>KDCREIT SP</t>
  </si>
  <si>
    <t>Keppel DC REIT</t>
  </si>
  <si>
    <t>TLGF TB</t>
  </si>
  <si>
    <t>Tesco Lotus Retail Growth Freehold &amp; Leasehold Property Fund</t>
  </si>
  <si>
    <t>SIR LN</t>
  </si>
  <si>
    <t>Secure Income REIT Plc</t>
  </si>
  <si>
    <t>1966 HK</t>
  </si>
  <si>
    <t>WINGT SP</t>
  </si>
  <si>
    <t>Wing Tai Hldgs Ltd</t>
  </si>
  <si>
    <t>WHA TB</t>
  </si>
  <si>
    <t>WHA Corp. PCL</t>
  </si>
  <si>
    <t>SPI AV</t>
  </si>
  <si>
    <t>S IMMO AG</t>
  </si>
  <si>
    <t>TCN CT</t>
  </si>
  <si>
    <t>Tricon Capital Group Inc.</t>
  </si>
  <si>
    <t>1233 HK</t>
  </si>
  <si>
    <t>PSH TB</t>
  </si>
  <si>
    <t>Pruksa Holding PCL</t>
  </si>
  <si>
    <t>2337 JT</t>
  </si>
  <si>
    <t>Ichigo Inc</t>
  </si>
  <si>
    <t>3883 HK</t>
  </si>
  <si>
    <t>SMP LN</t>
  </si>
  <si>
    <t>St Modwen Properties</t>
  </si>
  <si>
    <t>3900 HK</t>
  </si>
  <si>
    <t>Greentown China Holdings Ltd.</t>
  </si>
  <si>
    <t>81 HK</t>
  </si>
  <si>
    <t>China Overseas Grand Oceans Group Ltd.</t>
  </si>
  <si>
    <t>754 HK</t>
  </si>
  <si>
    <t>Hopson Development Holdings Ltd.</t>
  </si>
  <si>
    <t>95 HK</t>
  </si>
  <si>
    <t>LVGEM (China) Real Estate Investment Company Limited</t>
  </si>
  <si>
    <t>OBER IB</t>
  </si>
  <si>
    <t>Oberoi Realty Ltd</t>
  </si>
  <si>
    <t>PEPL IB</t>
  </si>
  <si>
    <t>Prestige Estates Projects Ltd</t>
  </si>
  <si>
    <t>PHNX IB</t>
  </si>
  <si>
    <t>Phoenix Mills Ltd</t>
  </si>
  <si>
    <t>China SCE Group Holdings Ltd</t>
  </si>
  <si>
    <t>Covivio</t>
  </si>
  <si>
    <t>COV FP</t>
  </si>
  <si>
    <t>Frasers Property Limited</t>
  </si>
  <si>
    <t>FPL SP</t>
  </si>
  <si>
    <t>Ho Bee Land Ltd</t>
  </si>
  <si>
    <t>KWG Group Holdings Ltd</t>
  </si>
  <si>
    <t>Longfor Group Holdings Ltd</t>
  </si>
  <si>
    <t>Mapletree North Asia Commercial Trust</t>
  </si>
  <si>
    <t>SmartCentres REIT</t>
  </si>
  <si>
    <t>Times China Holdings Limited</t>
  </si>
  <si>
    <t>Unibail Rodamco Westfield</t>
  </si>
  <si>
    <t>URW NA</t>
  </si>
  <si>
    <t>8963 JT</t>
  </si>
  <si>
    <t>Invincible Investment Corp</t>
  </si>
  <si>
    <t>CHP-U CT</t>
  </si>
  <si>
    <t>Choice Properties REIT</t>
  </si>
  <si>
    <t>NVU-U CT</t>
  </si>
  <si>
    <t>Northview Apartment REIT</t>
  </si>
  <si>
    <t>MUST SP</t>
  </si>
  <si>
    <t>Manulife US Real Estate Investment Trust</t>
  </si>
  <si>
    <t>EKGYO TI</t>
  </si>
  <si>
    <t>Emlak Konut Gayrimenkul Yatirim Ortakligi AS</t>
  </si>
  <si>
    <t>LSRG LI</t>
  </si>
  <si>
    <t>LSR Group PJSC</t>
  </si>
  <si>
    <t>PHP LN</t>
  </si>
  <si>
    <t>Primary Health Properties</t>
  </si>
  <si>
    <t>3298 JT</t>
  </si>
  <si>
    <t>Invesco Office J-REIT Inc</t>
  </si>
  <si>
    <t>KMP-U CT</t>
  </si>
  <si>
    <t>Killam Apartment REIT</t>
  </si>
  <si>
    <t>CLI LN</t>
  </si>
  <si>
    <t>CLS Hldgs</t>
  </si>
  <si>
    <t>SDPR MK</t>
  </si>
  <si>
    <t>Sime Darby Property Bhd</t>
  </si>
  <si>
    <t>119 HK</t>
  </si>
  <si>
    <t>Poly Property Group Co. Ltd.</t>
  </si>
  <si>
    <t>1638 HK</t>
  </si>
  <si>
    <t>Kaisa Group Holdings Ltd.</t>
  </si>
  <si>
    <t>SAGAB SS</t>
  </si>
  <si>
    <t>Sagax AB B Shares</t>
  </si>
  <si>
    <t>QH TB</t>
  </si>
  <si>
    <t>Quality Houses PCL</t>
  </si>
  <si>
    <t>PAT GY</t>
  </si>
  <si>
    <t>Patrizia Immobilien AG</t>
  </si>
  <si>
    <t>OUE SP</t>
  </si>
  <si>
    <t>OUE Ltd</t>
  </si>
  <si>
    <t>UEM SP</t>
  </si>
  <si>
    <t>United Engineers Ltd</t>
  </si>
  <si>
    <t>8919 JT</t>
  </si>
  <si>
    <t>Katitas Co Ltd</t>
  </si>
  <si>
    <t>6158 HK</t>
  </si>
  <si>
    <t>Zhenro Properties Group Ltd</t>
  </si>
  <si>
    <t>832 HK</t>
  </si>
  <si>
    <t>Central China Real Estate Ltd.</t>
  </si>
  <si>
    <t>MBK TB</t>
  </si>
  <si>
    <t>MBK PCL</t>
  </si>
  <si>
    <t>PREIT MK</t>
  </si>
  <si>
    <t>Pavilion Real Estate Investment Trust</t>
  </si>
  <si>
    <t>2098 HK</t>
  </si>
  <si>
    <t>Zall Smart Commerce Group Ltd</t>
  </si>
  <si>
    <t>2329 HK</t>
  </si>
  <si>
    <t>Guorui Properties Ltd</t>
  </si>
  <si>
    <t>59 HK</t>
  </si>
  <si>
    <t>Skyfame Realty Hldgs</t>
  </si>
  <si>
    <t>As of October 9, 2019</t>
  </si>
  <si>
    <t>The WisdomTree Global ex-US Real Estate Index is reconstituted annually.  The list of stocks below represents the list of stocks that will be deleted from the index following the close of trading, Friday, October 18th, 2019.</t>
  </si>
  <si>
    <t xml:space="preserve">The WisdomTree Global ex-US Real Estat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 Friday, October 18th, 2019.  An updated list will be published after the close on Friday, October 11th, 2019, and the implemented index components and weightings will be published on the WisdomTree website index pages starting on Tuesday, October 22nd. </t>
  </si>
  <si>
    <t>Atrium Ljungberg AB</t>
  </si>
  <si>
    <t>China Aoyuan Group Ltd.</t>
  </si>
  <si>
    <t>DANHOS13 MF</t>
  </si>
  <si>
    <t>FUNO11 MF</t>
  </si>
  <si>
    <t>FIBRAPL MF</t>
  </si>
  <si>
    <t>Relo Group Inc</t>
  </si>
  <si>
    <t>TERRA13 MF</t>
  </si>
  <si>
    <t>Addition</t>
  </si>
  <si>
    <t>SCG AU</t>
  </si>
  <si>
    <t>SGP AU</t>
  </si>
  <si>
    <t>VCX AU</t>
  </si>
  <si>
    <t>GMG AU</t>
  </si>
  <si>
    <t>DXS AU</t>
  </si>
  <si>
    <t>GPT AU</t>
  </si>
  <si>
    <t>MGR AU</t>
  </si>
  <si>
    <t>BRML3 BS</t>
  </si>
  <si>
    <t>BR Malls Participacoes S.A.</t>
  </si>
  <si>
    <t>LLC AU</t>
  </si>
  <si>
    <t>8985 JT</t>
  </si>
  <si>
    <t>Japan Hotel REIT Investment Corporation</t>
  </si>
  <si>
    <t>GOZ AU</t>
  </si>
  <si>
    <t>CMW AU</t>
  </si>
  <si>
    <t>CHC AU</t>
  </si>
  <si>
    <t>AED BB</t>
  </si>
  <si>
    <t>Aedifica</t>
  </si>
  <si>
    <t>RES SJ</t>
  </si>
  <si>
    <t>Resilient REIT Limited</t>
  </si>
  <si>
    <t>EREIT SP</t>
  </si>
  <si>
    <t>ESR REIT</t>
  </si>
  <si>
    <t>SCP AU</t>
  </si>
  <si>
    <t>CPNREIT TB</t>
  </si>
  <si>
    <t>CPN Retail Growth Leasehold REIT</t>
  </si>
  <si>
    <t>CERT SP</t>
  </si>
  <si>
    <t>CROMWELL European Real Estate Investment Trust</t>
  </si>
  <si>
    <t>CQR AU</t>
  </si>
  <si>
    <t>KOJAMO FH</t>
  </si>
  <si>
    <t>Kojamo Oyj</t>
  </si>
  <si>
    <t>BWP AU</t>
  </si>
  <si>
    <t>ABP AU</t>
  </si>
  <si>
    <t>VVR AU</t>
  </si>
  <si>
    <t>NWH-U CT</t>
  </si>
  <si>
    <t>Northwest Healthcare Properties REIT</t>
  </si>
  <si>
    <t>FCOT SP</t>
  </si>
  <si>
    <t>Frasers Commercial Trust</t>
  </si>
  <si>
    <t>OUECT SP</t>
  </si>
  <si>
    <t>Oue Commercial Real Estate Investment Trust</t>
  </si>
  <si>
    <t>CRR-U CT</t>
  </si>
  <si>
    <t>Crombie REIT</t>
  </si>
  <si>
    <t>CLW AU</t>
  </si>
  <si>
    <t>Charter Hall Long WALE REIT</t>
  </si>
  <si>
    <t>DIR-U CT</t>
  </si>
  <si>
    <t>Dream Industrial REIT</t>
  </si>
  <si>
    <t>AIT SP</t>
  </si>
  <si>
    <t>Ascendas India Trust</t>
  </si>
  <si>
    <t>MVC SM</t>
  </si>
  <si>
    <t>Metrovacesa SA</t>
  </si>
  <si>
    <t>CRT-U CT</t>
  </si>
  <si>
    <t>CT REIT</t>
  </si>
  <si>
    <t>DIOS SS</t>
  </si>
  <si>
    <t>Dios Fastigheter AB</t>
  </si>
  <si>
    <t>KLCCSS MK</t>
  </si>
  <si>
    <t>KLCC Property Holdings Bhd</t>
  </si>
  <si>
    <t>SMU-U CT</t>
  </si>
  <si>
    <t>Summit Industrial Income REIT</t>
  </si>
  <si>
    <t>3990 HK</t>
  </si>
  <si>
    <t>Midea Real Estate Holding Ltd</t>
  </si>
  <si>
    <t>RIT1 IT</t>
  </si>
  <si>
    <t>REIT 1 LTD</t>
  </si>
  <si>
    <t>3301 HK</t>
  </si>
  <si>
    <t>Ronshine China Holdings Ltd</t>
  </si>
  <si>
    <t>FTREIT TB</t>
  </si>
  <si>
    <t>Frasers Property Thailand Industrial Freehold &amp; Leasehold REIT</t>
  </si>
  <si>
    <t>IIP-U CT</t>
  </si>
  <si>
    <t>InterRent Reit</t>
  </si>
  <si>
    <t>WHART TB</t>
  </si>
  <si>
    <t>WHA Premium Growth Freehold and Leasehold Real Estate Investment Trust</t>
  </si>
  <si>
    <t>CATE SS</t>
  </si>
  <si>
    <t>Catena</t>
  </si>
  <si>
    <t>2048 HK</t>
  </si>
  <si>
    <t>E-House (China) Enterprise Holdings Ltd</t>
  </si>
  <si>
    <t>IMPACT TB</t>
  </si>
  <si>
    <t>IMPACT Growth Real Estate Investment Trust</t>
  </si>
  <si>
    <t>AIF CT</t>
  </si>
  <si>
    <t>Altus Group Limited</t>
  </si>
  <si>
    <t>EMBASSY IB</t>
  </si>
  <si>
    <t>Embassy Office Parks REIT</t>
  </si>
  <si>
    <t>SBBB SS</t>
  </si>
  <si>
    <t>Samhallsbyggnadsbolaget i Norden AB</t>
  </si>
  <si>
    <t>1996 HK</t>
  </si>
  <si>
    <t>Redsun Properties Group Ltd</t>
  </si>
  <si>
    <t>2019 HK</t>
  </si>
  <si>
    <t>Dexin China Holdings Co Ltd</t>
  </si>
  <si>
    <t>MALLPLAZ CC</t>
  </si>
  <si>
    <t>Plaza SA</t>
  </si>
  <si>
    <t>410 HK</t>
  </si>
  <si>
    <t>SOHO China Ltd.</t>
  </si>
  <si>
    <t>2669 HK</t>
  </si>
  <si>
    <t>China Overseas Property Holdings Limited</t>
  </si>
  <si>
    <t>SMRA IJ</t>
  </si>
  <si>
    <t>Summarecon Agung Tbk PT</t>
  </si>
  <si>
    <t>Updated Index Reconstitution List</t>
  </si>
  <si>
    <t>As of October 11,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sz val="11"/>
      <color theme="1"/>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3">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6" fillId="0" borderId="0"/>
    <xf numFmtId="0" fontId="11" fillId="23" borderId="7" applyNumberFormat="0" applyFont="0" applyAlignment="0" applyProtection="0"/>
    <xf numFmtId="0" fontId="24" fillId="20" borderId="8" applyNumberFormat="0" applyAlignment="0" applyProtection="0"/>
    <xf numFmtId="9" fontId="6"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5" fillId="0" borderId="0"/>
    <xf numFmtId="0" fontId="4" fillId="0" borderId="0"/>
    <xf numFmtId="0" fontId="3" fillId="0" borderId="0"/>
    <xf numFmtId="0" fontId="2" fillId="0" borderId="0"/>
    <xf numFmtId="0" fontId="1" fillId="0" borderId="0"/>
  </cellStyleXfs>
  <cellXfs count="23">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49" applyNumberFormat="1" applyAlignment="1">
      <alignment horizontal="center"/>
    </xf>
    <xf numFmtId="0" fontId="6" fillId="0" borderId="0" xfId="49" applyNumberFormat="1" applyFont="1" applyAlignment="1">
      <alignment horizontal="center"/>
    </xf>
    <xf numFmtId="0" fontId="6" fillId="0" borderId="0" xfId="46"/>
    <xf numFmtId="0" fontId="6" fillId="0" borderId="0" xfId="46" applyFill="1"/>
    <xf numFmtId="164" fontId="6" fillId="0" borderId="0" xfId="49" applyNumberFormat="1" applyAlignment="1">
      <alignment horizontal="center"/>
    </xf>
    <xf numFmtId="164" fontId="0" fillId="0" borderId="0" xfId="49" applyNumberFormat="1" applyFont="1" applyAlignment="1">
      <alignment horizontal="center"/>
    </xf>
    <xf numFmtId="10" fontId="0" fillId="0" borderId="0" xfId="49" applyNumberFormat="1" applyFont="1"/>
    <xf numFmtId="164" fontId="9" fillId="0" borderId="0" xfId="49" applyNumberFormat="1" applyFont="1" applyAlignment="1">
      <alignment horizontal="center"/>
    </xf>
    <xf numFmtId="0" fontId="28" fillId="0" borderId="0" xfId="49" applyNumberFormat="1" applyFont="1" applyAlignment="1">
      <alignment horizontal="center"/>
    </xf>
    <xf numFmtId="10" fontId="9" fillId="0" borderId="0" xfId="49" applyNumberFormat="1" applyFont="1"/>
    <xf numFmtId="0" fontId="0" fillId="0" borderId="0" xfId="0"/>
    <xf numFmtId="0" fontId="0" fillId="0" borderId="0" xfId="0"/>
    <xf numFmtId="0" fontId="8" fillId="0" borderId="0" xfId="0" applyFont="1" applyAlignment="1">
      <alignment horizontal="left" vertical="center" wrapText="1"/>
    </xf>
    <xf numFmtId="0" fontId="8" fillId="0" borderId="0" xfId="0" applyFont="1" applyAlignment="1">
      <alignment horizontal="justify" vertical="center" wrapText="1"/>
    </xf>
    <xf numFmtId="0" fontId="0" fillId="0" borderId="0" xfId="0" applyAlignment="1">
      <alignment horizontal="justify" wrapText="1"/>
    </xf>
    <xf numFmtId="0" fontId="0" fillId="0" borderId="0" xfId="0"/>
  </cellXfs>
  <cellStyles count="6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28" xr:uid="{00000000-0005-0000-0000-00001B000000}"/>
    <cellStyle name="Comma 3" xfId="29" xr:uid="{00000000-0005-0000-0000-00001C000000}"/>
    <cellStyle name="Comma 4" xfId="30" xr:uid="{00000000-0005-0000-0000-00001D000000}"/>
    <cellStyle name="Comma 5" xfId="31" xr:uid="{00000000-0005-0000-0000-00001E000000}"/>
    <cellStyle name="Explanatory Text" xfId="32" builtinId="53" customBuiltin="1"/>
    <cellStyle name="Good" xfId="33" builtinId="26" customBuiltin="1"/>
    <cellStyle name="Heading 1" xfId="34" builtinId="16" customBuiltin="1"/>
    <cellStyle name="Heading 2" xfId="35" builtinId="17" customBuiltin="1"/>
    <cellStyle name="Heading 3" xfId="36" builtinId="18" customBuiltin="1"/>
    <cellStyle name="Heading 4" xfId="37" builtinId="19" customBuiltin="1"/>
    <cellStyle name="Input" xfId="38" builtinId="20" customBuiltin="1"/>
    <cellStyle name="Linked Cell" xfId="39" builtinId="24" customBuiltin="1"/>
    <cellStyle name="Neutral" xfId="40" builtinId="28" customBuiltin="1"/>
    <cellStyle name="Normal" xfId="0" builtinId="0"/>
    <cellStyle name="Normal 10" xfId="61" xr:uid="{52A5835F-3791-43D5-92AC-451AC3DD3736}"/>
    <cellStyle name="Normal 11" xfId="62" xr:uid="{E1463341-1516-4F01-984D-573FAAB8A879}"/>
    <cellStyle name="Normal 2" xfId="41" xr:uid="{00000000-0005-0000-0000-000029000000}"/>
    <cellStyle name="Normal 3" xfId="42" xr:uid="{00000000-0005-0000-0000-00002A000000}"/>
    <cellStyle name="Normal 4" xfId="43" xr:uid="{00000000-0005-0000-0000-00002B000000}"/>
    <cellStyle name="Normal 5" xfId="44" xr:uid="{00000000-0005-0000-0000-00002C000000}"/>
    <cellStyle name="Normal 6" xfId="45" xr:uid="{00000000-0005-0000-0000-00002D000000}"/>
    <cellStyle name="Normal 7" xfId="58" xr:uid="{00000000-0005-0000-0000-00002E000000}"/>
    <cellStyle name="Normal 8" xfId="59" xr:uid="{DFC76C61-1C68-42FC-87DC-C54B80642B0B}"/>
    <cellStyle name="Normal 9" xfId="60" xr:uid="{161B9F18-6800-416D-9A58-03691BD55C81}"/>
    <cellStyle name="Normal_WTIRE (2)" xfId="46" xr:uid="{00000000-0005-0000-0000-00002F000000}"/>
    <cellStyle name="Note" xfId="47" builtinId="10" customBuiltin="1"/>
    <cellStyle name="Output" xfId="48" builtinId="21" customBuiltin="1"/>
    <cellStyle name="Percent" xfId="49" builtinId="5"/>
    <cellStyle name="Percent 2" xfId="50" xr:uid="{00000000-0005-0000-0000-000033000000}"/>
    <cellStyle name="Percent 3" xfId="51" xr:uid="{00000000-0005-0000-0000-000034000000}"/>
    <cellStyle name="Percent 4" xfId="52" xr:uid="{00000000-0005-0000-0000-000035000000}"/>
    <cellStyle name="Percent 5" xfId="53" xr:uid="{00000000-0005-0000-0000-000036000000}"/>
    <cellStyle name="Style 1" xfId="54" xr:uid="{00000000-0005-0000-0000-000037000000}"/>
    <cellStyle name="Title" xfId="55" builtinId="15" customBuiltin="1"/>
    <cellStyle name="Total" xfId="56" builtinId="25" customBuiltin="1"/>
    <cellStyle name="Warning Text" xfId="57"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277"/>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style="2" customWidth="1"/>
    <col min="5" max="5" width="9.140625" style="2"/>
  </cols>
  <sheetData>
    <row r="1" spans="1:5" x14ac:dyDescent="0.2">
      <c r="A1" s="1" t="s">
        <v>581</v>
      </c>
    </row>
    <row r="2" spans="1:5" x14ac:dyDescent="0.2">
      <c r="A2" s="1" t="s">
        <v>582</v>
      </c>
    </row>
    <row r="3" spans="1:5" x14ac:dyDescent="0.2">
      <c r="A3" s="1" t="s">
        <v>0</v>
      </c>
    </row>
    <row r="4" spans="1:5" ht="83.25" customHeight="1" x14ac:dyDescent="0.2">
      <c r="A4" s="20" t="s">
        <v>480</v>
      </c>
      <c r="B4" s="21"/>
      <c r="C4" s="21"/>
      <c r="D4" s="21"/>
      <c r="E4" s="21"/>
    </row>
    <row r="5" spans="1:5" x14ac:dyDescent="0.2">
      <c r="A5" s="19" t="s">
        <v>1</v>
      </c>
      <c r="B5" s="19"/>
      <c r="C5" s="19"/>
      <c r="D5" s="19"/>
      <c r="E5" s="19"/>
    </row>
    <row r="6" spans="1:5" x14ac:dyDescent="0.2">
      <c r="A6" s="1"/>
    </row>
    <row r="7" spans="1:5" x14ac:dyDescent="0.2">
      <c r="A7" s="3" t="s">
        <v>2</v>
      </c>
      <c r="B7" s="4" t="s">
        <v>3</v>
      </c>
      <c r="C7" s="14" t="s">
        <v>4</v>
      </c>
      <c r="D7" s="5" t="s">
        <v>5</v>
      </c>
      <c r="E7" s="5"/>
    </row>
    <row r="8" spans="1:5" x14ac:dyDescent="0.2">
      <c r="A8" s="9" t="s">
        <v>299</v>
      </c>
      <c r="B8" s="9" t="s">
        <v>298</v>
      </c>
      <c r="C8" s="11">
        <v>4.1819888164573202E-2</v>
      </c>
      <c r="D8" s="8"/>
    </row>
    <row r="9" spans="1:5" x14ac:dyDescent="0.2">
      <c r="A9" s="9" t="s">
        <v>425</v>
      </c>
      <c r="B9" s="9" t="s">
        <v>424</v>
      </c>
      <c r="C9" s="11">
        <v>3.9017726017845901E-2</v>
      </c>
      <c r="D9" s="7"/>
    </row>
    <row r="10" spans="1:5" x14ac:dyDescent="0.2">
      <c r="A10" s="9" t="s">
        <v>70</v>
      </c>
      <c r="B10" s="9" t="s">
        <v>69</v>
      </c>
      <c r="C10" s="11">
        <v>3.1966687471732501E-2</v>
      </c>
      <c r="D10" s="7"/>
    </row>
    <row r="11" spans="1:5" x14ac:dyDescent="0.2">
      <c r="A11" s="9" t="s">
        <v>155</v>
      </c>
      <c r="B11" s="9" t="s">
        <v>154</v>
      </c>
      <c r="C11" s="11">
        <v>2.5007072217221E-2</v>
      </c>
      <c r="D11" s="7"/>
    </row>
    <row r="12" spans="1:5" x14ac:dyDescent="0.2">
      <c r="A12" s="9" t="s">
        <v>339</v>
      </c>
      <c r="B12" s="9" t="s">
        <v>338</v>
      </c>
      <c r="C12" s="11">
        <v>1.9582162218854601E-2</v>
      </c>
      <c r="D12" s="7"/>
    </row>
    <row r="13" spans="1:5" x14ac:dyDescent="0.2">
      <c r="A13" s="9" t="s">
        <v>489</v>
      </c>
      <c r="B13" s="9" t="s">
        <v>278</v>
      </c>
      <c r="C13" s="11">
        <v>1.93494639563862E-2</v>
      </c>
      <c r="D13" s="7"/>
    </row>
    <row r="14" spans="1:5" x14ac:dyDescent="0.2">
      <c r="A14" s="9" t="s">
        <v>96</v>
      </c>
      <c r="B14" s="9" t="s">
        <v>95</v>
      </c>
      <c r="C14" s="11">
        <v>1.76623277963209E-2</v>
      </c>
      <c r="D14" s="7"/>
    </row>
    <row r="15" spans="1:5" x14ac:dyDescent="0.2">
      <c r="A15" s="9" t="s">
        <v>208</v>
      </c>
      <c r="B15" s="9" t="s">
        <v>207</v>
      </c>
      <c r="C15" s="11">
        <v>1.76455570985408E-2</v>
      </c>
      <c r="D15" s="7"/>
    </row>
    <row r="16" spans="1:5" x14ac:dyDescent="0.2">
      <c r="A16" t="s">
        <v>193</v>
      </c>
      <c r="B16" t="s">
        <v>192</v>
      </c>
      <c r="C16" s="12">
        <v>1.7136773197254099E-2</v>
      </c>
    </row>
    <row r="17" spans="1:4" x14ac:dyDescent="0.2">
      <c r="A17" s="9" t="s">
        <v>317</v>
      </c>
      <c r="B17" s="9" t="s">
        <v>316</v>
      </c>
      <c r="C17" s="11">
        <v>1.5451417107986301E-2</v>
      </c>
      <c r="D17" s="7"/>
    </row>
    <row r="18" spans="1:4" x14ac:dyDescent="0.2">
      <c r="A18" s="9" t="s">
        <v>237</v>
      </c>
      <c r="B18" s="9" t="s">
        <v>236</v>
      </c>
      <c r="C18" s="11">
        <v>1.5046759819424301E-2</v>
      </c>
      <c r="D18" s="7"/>
    </row>
    <row r="19" spans="1:4" x14ac:dyDescent="0.2">
      <c r="A19" s="10" t="s">
        <v>87</v>
      </c>
      <c r="B19" s="9" t="s">
        <v>86</v>
      </c>
      <c r="C19" s="11">
        <v>1.3477189296587099E-2</v>
      </c>
      <c r="D19" s="8"/>
    </row>
    <row r="20" spans="1:4" x14ac:dyDescent="0.2">
      <c r="A20" s="9" t="s">
        <v>125</v>
      </c>
      <c r="B20" s="9" t="s">
        <v>124</v>
      </c>
      <c r="C20" s="11">
        <v>1.09953670853166E-2</v>
      </c>
      <c r="D20" s="7"/>
    </row>
    <row r="21" spans="1:4" x14ac:dyDescent="0.2">
      <c r="A21" s="9" t="s">
        <v>289</v>
      </c>
      <c r="B21" s="9" t="s">
        <v>288</v>
      </c>
      <c r="C21" s="11">
        <v>1.0950982078763299E-2</v>
      </c>
      <c r="D21" s="7"/>
    </row>
    <row r="22" spans="1:4" x14ac:dyDescent="0.2">
      <c r="A22" s="9" t="s">
        <v>490</v>
      </c>
      <c r="B22" s="9" t="s">
        <v>295</v>
      </c>
      <c r="C22" s="11">
        <v>1.0910883368403901E-2</v>
      </c>
      <c r="D22" s="7"/>
    </row>
    <row r="23" spans="1:4" x14ac:dyDescent="0.2">
      <c r="A23" s="9" t="s">
        <v>72</v>
      </c>
      <c r="B23" s="9" t="s">
        <v>71</v>
      </c>
      <c r="C23" s="11">
        <v>1.0427024277703501E-2</v>
      </c>
      <c r="D23" s="7"/>
    </row>
    <row r="24" spans="1:4" x14ac:dyDescent="0.2">
      <c r="A24" s="9" t="s">
        <v>94</v>
      </c>
      <c r="B24" s="9" t="s">
        <v>93</v>
      </c>
      <c r="C24" s="11">
        <v>1.0395493267165001E-2</v>
      </c>
      <c r="D24" s="15"/>
    </row>
    <row r="25" spans="1:4" x14ac:dyDescent="0.2">
      <c r="A25" s="9" t="s">
        <v>151</v>
      </c>
      <c r="B25" s="9" t="s">
        <v>150</v>
      </c>
      <c r="C25" s="11">
        <v>1.0360186688061299E-2</v>
      </c>
      <c r="D25" s="7"/>
    </row>
    <row r="26" spans="1:4" x14ac:dyDescent="0.2">
      <c r="A26" s="9" t="s">
        <v>138</v>
      </c>
      <c r="B26" s="9" t="s">
        <v>137</v>
      </c>
      <c r="C26" s="11">
        <v>1.0289199308464499E-2</v>
      </c>
      <c r="D26" s="7"/>
    </row>
    <row r="27" spans="1:4" x14ac:dyDescent="0.2">
      <c r="A27" s="9" t="s">
        <v>203</v>
      </c>
      <c r="B27" s="9" t="s">
        <v>202</v>
      </c>
      <c r="C27" s="11">
        <v>1.0220042585516899E-2</v>
      </c>
      <c r="D27" s="7"/>
    </row>
    <row r="28" spans="1:4" x14ac:dyDescent="0.2">
      <c r="A28" t="s">
        <v>233</v>
      </c>
      <c r="B28" t="s">
        <v>232</v>
      </c>
      <c r="C28" s="12">
        <v>1.01598963439983E-2</v>
      </c>
      <c r="D28" s="15"/>
    </row>
    <row r="29" spans="1:4" x14ac:dyDescent="0.2">
      <c r="A29" t="s">
        <v>415</v>
      </c>
      <c r="B29" t="s">
        <v>414</v>
      </c>
      <c r="C29" s="12">
        <v>1.0010413873438401E-2</v>
      </c>
    </row>
    <row r="30" spans="1:4" x14ac:dyDescent="0.2">
      <c r="A30" s="9" t="s">
        <v>491</v>
      </c>
      <c r="B30" s="9" t="s">
        <v>335</v>
      </c>
      <c r="C30" s="11">
        <v>9.9962060072770805E-3</v>
      </c>
      <c r="D30" s="7"/>
    </row>
    <row r="31" spans="1:4" x14ac:dyDescent="0.2">
      <c r="A31" s="10" t="s">
        <v>231</v>
      </c>
      <c r="B31" s="9" t="s">
        <v>230</v>
      </c>
      <c r="C31" s="11">
        <v>9.9170032306715294E-3</v>
      </c>
      <c r="D31" s="8"/>
    </row>
    <row r="32" spans="1:4" x14ac:dyDescent="0.2">
      <c r="A32" s="9" t="s">
        <v>347</v>
      </c>
      <c r="B32" s="9" t="s">
        <v>346</v>
      </c>
      <c r="C32" s="11">
        <v>9.9073180450865699E-3</v>
      </c>
      <c r="D32" s="7"/>
    </row>
    <row r="33" spans="1:4" x14ac:dyDescent="0.2">
      <c r="A33" s="9" t="s">
        <v>176</v>
      </c>
      <c r="B33" s="9" t="s">
        <v>175</v>
      </c>
      <c r="C33" s="11">
        <v>8.9248163830445097E-3</v>
      </c>
      <c r="D33" s="15"/>
    </row>
    <row r="34" spans="1:4" x14ac:dyDescent="0.2">
      <c r="A34" s="9" t="s">
        <v>492</v>
      </c>
      <c r="B34" s="9" t="s">
        <v>126</v>
      </c>
      <c r="C34" s="11">
        <v>8.7725254585115601E-3</v>
      </c>
      <c r="D34" s="7"/>
    </row>
    <row r="35" spans="1:4" x14ac:dyDescent="0.2">
      <c r="A35" s="9" t="s">
        <v>315</v>
      </c>
      <c r="B35" s="9" t="s">
        <v>314</v>
      </c>
      <c r="C35" s="11">
        <v>8.7573352703544903E-3</v>
      </c>
      <c r="D35" s="7"/>
    </row>
    <row r="36" spans="1:4" x14ac:dyDescent="0.2">
      <c r="A36" s="9" t="s">
        <v>58</v>
      </c>
      <c r="B36" s="9" t="s">
        <v>57</v>
      </c>
      <c r="C36" s="11">
        <v>8.6970967133544307E-3</v>
      </c>
      <c r="D36" s="7"/>
    </row>
    <row r="37" spans="1:4" x14ac:dyDescent="0.2">
      <c r="A37" s="9" t="s">
        <v>38</v>
      </c>
      <c r="B37" s="9" t="s">
        <v>37</v>
      </c>
      <c r="C37" s="11">
        <v>8.6546855348019706E-3</v>
      </c>
      <c r="D37" s="7"/>
    </row>
    <row r="38" spans="1:4" x14ac:dyDescent="0.2">
      <c r="A38" s="9" t="s">
        <v>493</v>
      </c>
      <c r="B38" s="9" t="s">
        <v>103</v>
      </c>
      <c r="C38" s="11">
        <v>8.50440415448637E-3</v>
      </c>
      <c r="D38" s="7"/>
    </row>
    <row r="39" spans="1:4" x14ac:dyDescent="0.2">
      <c r="A39" s="9" t="s">
        <v>21</v>
      </c>
      <c r="B39" s="9" t="s">
        <v>20</v>
      </c>
      <c r="C39" s="11">
        <v>8.4538159455691802E-3</v>
      </c>
      <c r="D39" s="15"/>
    </row>
    <row r="40" spans="1:4" x14ac:dyDescent="0.2">
      <c r="A40" s="9" t="s">
        <v>484</v>
      </c>
      <c r="B40" s="9" t="s">
        <v>112</v>
      </c>
      <c r="C40" s="11">
        <v>8.4373887396357802E-3</v>
      </c>
      <c r="D40" s="7"/>
    </row>
    <row r="41" spans="1:4" x14ac:dyDescent="0.2">
      <c r="A41" s="9" t="s">
        <v>260</v>
      </c>
      <c r="B41" s="9" t="s">
        <v>259</v>
      </c>
      <c r="C41" s="11">
        <v>8.12482693701576E-3</v>
      </c>
      <c r="D41" s="7"/>
    </row>
    <row r="42" spans="1:4" x14ac:dyDescent="0.2">
      <c r="A42" s="9" t="s">
        <v>102</v>
      </c>
      <c r="B42" s="9" t="s">
        <v>101</v>
      </c>
      <c r="C42" s="11">
        <v>8.0990114808251398E-3</v>
      </c>
      <c r="D42" s="7"/>
    </row>
    <row r="43" spans="1:4" x14ac:dyDescent="0.2">
      <c r="A43" s="9" t="s">
        <v>263</v>
      </c>
      <c r="B43" s="9" t="s">
        <v>262</v>
      </c>
      <c r="C43" s="11">
        <v>8.0173443429505994E-3</v>
      </c>
      <c r="D43" s="7"/>
    </row>
    <row r="44" spans="1:4" x14ac:dyDescent="0.2">
      <c r="A44" s="9" t="s">
        <v>68</v>
      </c>
      <c r="B44" s="9" t="s">
        <v>67</v>
      </c>
      <c r="C44" s="11">
        <v>7.8816083464887405E-3</v>
      </c>
      <c r="D44" s="7"/>
    </row>
    <row r="45" spans="1:4" x14ac:dyDescent="0.2">
      <c r="A45" s="9" t="s">
        <v>494</v>
      </c>
      <c r="B45" s="9" t="s">
        <v>121</v>
      </c>
      <c r="C45" s="11">
        <v>7.5660889925899602E-3</v>
      </c>
      <c r="D45" s="7"/>
    </row>
    <row r="46" spans="1:4" x14ac:dyDescent="0.2">
      <c r="A46" s="9" t="s">
        <v>52</v>
      </c>
      <c r="B46" s="9" t="s">
        <v>51</v>
      </c>
      <c r="C46" s="11">
        <v>7.4111020756867504E-3</v>
      </c>
      <c r="D46" s="7"/>
    </row>
    <row r="47" spans="1:4" x14ac:dyDescent="0.2">
      <c r="A47" s="9" t="s">
        <v>495</v>
      </c>
      <c r="B47" s="9" t="s">
        <v>229</v>
      </c>
      <c r="C47" s="11">
        <v>7.2375479979509298E-3</v>
      </c>
      <c r="D47" s="7"/>
    </row>
    <row r="48" spans="1:4" x14ac:dyDescent="0.2">
      <c r="A48" s="9" t="s">
        <v>145</v>
      </c>
      <c r="B48" s="9" t="s">
        <v>144</v>
      </c>
      <c r="C48" s="11">
        <v>7.1706008053852299E-3</v>
      </c>
      <c r="D48" s="7"/>
    </row>
    <row r="49" spans="1:4" x14ac:dyDescent="0.2">
      <c r="A49" s="9" t="s">
        <v>319</v>
      </c>
      <c r="B49" s="9" t="s">
        <v>318</v>
      </c>
      <c r="C49" s="11">
        <v>6.9682677802260402E-3</v>
      </c>
      <c r="D49" s="7"/>
    </row>
    <row r="50" spans="1:4" x14ac:dyDescent="0.2">
      <c r="A50" s="9" t="s">
        <v>301</v>
      </c>
      <c r="B50" s="9" t="s">
        <v>300</v>
      </c>
      <c r="C50" s="11">
        <v>6.6429971801996697E-3</v>
      </c>
      <c r="D50" s="7"/>
    </row>
    <row r="51" spans="1:4" x14ac:dyDescent="0.2">
      <c r="A51" s="9" t="s">
        <v>269</v>
      </c>
      <c r="B51" s="9" t="s">
        <v>268</v>
      </c>
      <c r="C51" s="11">
        <v>6.2905814736900099E-3</v>
      </c>
      <c r="D51" s="7"/>
    </row>
    <row r="52" spans="1:4" x14ac:dyDescent="0.2">
      <c r="A52" s="9" t="s">
        <v>50</v>
      </c>
      <c r="B52" s="9" t="s">
        <v>49</v>
      </c>
      <c r="C52" s="11">
        <v>6.1540871401189997E-3</v>
      </c>
      <c r="D52" s="15"/>
    </row>
    <row r="53" spans="1:4" x14ac:dyDescent="0.2">
      <c r="A53" s="9" t="s">
        <v>345</v>
      </c>
      <c r="B53" s="9" t="s">
        <v>344</v>
      </c>
      <c r="C53" s="11">
        <v>6.0830013253239199E-3</v>
      </c>
      <c r="D53" s="15"/>
    </row>
    <row r="54" spans="1:4" x14ac:dyDescent="0.2">
      <c r="A54" s="9" t="s">
        <v>201</v>
      </c>
      <c r="B54" s="9" t="s">
        <v>200</v>
      </c>
      <c r="C54" s="11">
        <v>5.8160728188633602E-3</v>
      </c>
      <c r="D54" s="7"/>
    </row>
    <row r="55" spans="1:4" x14ac:dyDescent="0.2">
      <c r="A55" s="9" t="s">
        <v>76</v>
      </c>
      <c r="B55" s="9" t="s">
        <v>75</v>
      </c>
      <c r="C55" s="11">
        <v>5.7757020292998696E-3</v>
      </c>
      <c r="D55" s="15"/>
    </row>
    <row r="56" spans="1:4" x14ac:dyDescent="0.2">
      <c r="A56" s="9" t="s">
        <v>147</v>
      </c>
      <c r="B56" s="9" t="s">
        <v>146</v>
      </c>
      <c r="C56" s="11">
        <v>5.5809643057644102E-3</v>
      </c>
      <c r="D56" s="15"/>
    </row>
    <row r="57" spans="1:4" x14ac:dyDescent="0.2">
      <c r="A57" s="9" t="s">
        <v>496</v>
      </c>
      <c r="B57" s="9" t="s">
        <v>497</v>
      </c>
      <c r="C57" s="11">
        <v>5.3946362261515102E-3</v>
      </c>
      <c r="D57" s="7" t="s">
        <v>488</v>
      </c>
    </row>
    <row r="58" spans="1:4" x14ac:dyDescent="0.2">
      <c r="A58" s="9" t="s">
        <v>228</v>
      </c>
      <c r="B58" s="9" t="s">
        <v>227</v>
      </c>
      <c r="C58" s="11">
        <v>4.9655945401288698E-3</v>
      </c>
      <c r="D58" s="7"/>
    </row>
    <row r="59" spans="1:4" x14ac:dyDescent="0.2">
      <c r="A59" s="9" t="s">
        <v>213</v>
      </c>
      <c r="B59" s="9" t="s">
        <v>420</v>
      </c>
      <c r="C59" s="11">
        <v>4.9418401628359898E-3</v>
      </c>
      <c r="D59" s="7"/>
    </row>
    <row r="60" spans="1:4" x14ac:dyDescent="0.2">
      <c r="A60" t="s">
        <v>368</v>
      </c>
      <c r="B60" t="s">
        <v>369</v>
      </c>
      <c r="C60" s="12">
        <v>4.8962919080424196E-3</v>
      </c>
    </row>
    <row r="61" spans="1:4" x14ac:dyDescent="0.2">
      <c r="A61" s="9" t="s">
        <v>222</v>
      </c>
      <c r="B61" s="9" t="s">
        <v>221</v>
      </c>
      <c r="C61" s="11">
        <v>4.89370425500818E-3</v>
      </c>
      <c r="D61" s="7"/>
    </row>
    <row r="62" spans="1:4" x14ac:dyDescent="0.2">
      <c r="A62" t="s">
        <v>64</v>
      </c>
      <c r="B62" t="s">
        <v>63</v>
      </c>
      <c r="C62" s="12">
        <v>4.8461006991516696E-3</v>
      </c>
      <c r="D62" s="15"/>
    </row>
    <row r="63" spans="1:4" x14ac:dyDescent="0.2">
      <c r="A63" s="9" t="s">
        <v>282</v>
      </c>
      <c r="B63" s="9" t="s">
        <v>281</v>
      </c>
      <c r="C63" s="11">
        <v>4.6658635948633696E-3</v>
      </c>
      <c r="D63" s="7"/>
    </row>
    <row r="64" spans="1:4" x14ac:dyDescent="0.2">
      <c r="A64" s="9" t="s">
        <v>217</v>
      </c>
      <c r="B64" s="9" t="s">
        <v>216</v>
      </c>
      <c r="C64" s="11">
        <v>4.6370850344746297E-3</v>
      </c>
      <c r="D64" s="15"/>
    </row>
    <row r="65" spans="1:4" x14ac:dyDescent="0.2">
      <c r="A65" t="s">
        <v>170</v>
      </c>
      <c r="B65" t="s">
        <v>169</v>
      </c>
      <c r="C65" s="12">
        <v>4.6282411908818398E-3</v>
      </c>
    </row>
    <row r="66" spans="1:4" x14ac:dyDescent="0.2">
      <c r="A66" s="9" t="s">
        <v>305</v>
      </c>
      <c r="B66" s="9" t="s">
        <v>304</v>
      </c>
      <c r="C66" s="11">
        <v>4.5988953901009199E-3</v>
      </c>
      <c r="D66" s="7"/>
    </row>
    <row r="67" spans="1:4" x14ac:dyDescent="0.2">
      <c r="A67" s="9" t="s">
        <v>292</v>
      </c>
      <c r="B67" s="9" t="s">
        <v>422</v>
      </c>
      <c r="C67" s="11">
        <v>4.5649463273969796E-3</v>
      </c>
      <c r="D67" s="7"/>
    </row>
    <row r="68" spans="1:4" x14ac:dyDescent="0.2">
      <c r="A68" s="9" t="s">
        <v>141</v>
      </c>
      <c r="B68" s="9" t="s">
        <v>140</v>
      </c>
      <c r="C68" s="11">
        <v>4.4044011755578101E-3</v>
      </c>
      <c r="D68" s="15"/>
    </row>
    <row r="69" spans="1:4" x14ac:dyDescent="0.2">
      <c r="A69" t="s">
        <v>291</v>
      </c>
      <c r="B69" t="s">
        <v>290</v>
      </c>
      <c r="C69" s="12">
        <v>4.2805071195051499E-3</v>
      </c>
    </row>
    <row r="70" spans="1:4" x14ac:dyDescent="0.2">
      <c r="A70" t="s">
        <v>218</v>
      </c>
      <c r="B70" t="s">
        <v>421</v>
      </c>
      <c r="C70" s="12">
        <v>4.2756549314589103E-3</v>
      </c>
    </row>
    <row r="71" spans="1:4" x14ac:dyDescent="0.2">
      <c r="A71" s="9" t="s">
        <v>426</v>
      </c>
      <c r="B71" s="9" t="s">
        <v>427</v>
      </c>
      <c r="C71" s="11">
        <v>4.2457932036501604E-3</v>
      </c>
      <c r="D71" s="7"/>
    </row>
    <row r="72" spans="1:4" x14ac:dyDescent="0.2">
      <c r="A72" t="s">
        <v>166</v>
      </c>
      <c r="B72" t="s">
        <v>165</v>
      </c>
      <c r="C72" s="12">
        <v>4.1360306653475103E-3</v>
      </c>
      <c r="D72" s="15"/>
    </row>
    <row r="73" spans="1:4" x14ac:dyDescent="0.2">
      <c r="A73" t="s">
        <v>60</v>
      </c>
      <c r="B73" t="s">
        <v>59</v>
      </c>
      <c r="C73" s="12">
        <v>4.0809422378605201E-3</v>
      </c>
      <c r="D73" s="15"/>
    </row>
    <row r="74" spans="1:4" x14ac:dyDescent="0.2">
      <c r="A74" s="9" t="s">
        <v>220</v>
      </c>
      <c r="B74" s="9" t="s">
        <v>219</v>
      </c>
      <c r="C74" s="11">
        <v>4.0613872608022596E-3</v>
      </c>
      <c r="D74" s="15"/>
    </row>
    <row r="75" spans="1:4" x14ac:dyDescent="0.2">
      <c r="A75" s="9" t="s">
        <v>355</v>
      </c>
      <c r="B75" s="9" t="s">
        <v>354</v>
      </c>
      <c r="C75" s="11">
        <v>4.0247123214319797E-3</v>
      </c>
      <c r="D75" s="7"/>
    </row>
    <row r="76" spans="1:4" x14ac:dyDescent="0.2">
      <c r="A76" s="9" t="s">
        <v>498</v>
      </c>
      <c r="B76" s="9" t="s">
        <v>206</v>
      </c>
      <c r="C76" s="11">
        <v>3.97937075651714E-3</v>
      </c>
      <c r="D76" s="7"/>
    </row>
    <row r="77" spans="1:4" x14ac:dyDescent="0.2">
      <c r="A77" s="9" t="s">
        <v>284</v>
      </c>
      <c r="B77" s="9" t="s">
        <v>283</v>
      </c>
      <c r="C77" s="11">
        <v>3.9544763893098597E-3</v>
      </c>
      <c r="D77" s="7"/>
    </row>
    <row r="78" spans="1:4" x14ac:dyDescent="0.2">
      <c r="A78" s="9" t="s">
        <v>428</v>
      </c>
      <c r="B78" s="9" t="s">
        <v>429</v>
      </c>
      <c r="C78" s="11">
        <v>3.9164131439214404E-3</v>
      </c>
      <c r="D78" s="7"/>
    </row>
    <row r="79" spans="1:4" x14ac:dyDescent="0.2">
      <c r="A79" s="9" t="s">
        <v>29</v>
      </c>
      <c r="B79" s="9" t="s">
        <v>28</v>
      </c>
      <c r="C79" s="11">
        <v>3.8790995977358001E-3</v>
      </c>
      <c r="D79" s="7"/>
    </row>
    <row r="80" spans="1:4" x14ac:dyDescent="0.2">
      <c r="A80" s="10" t="s">
        <v>249</v>
      </c>
      <c r="B80" s="9" t="s">
        <v>248</v>
      </c>
      <c r="C80" s="11">
        <v>3.8762714120348998E-3</v>
      </c>
      <c r="D80" s="8"/>
    </row>
    <row r="81" spans="1:4" x14ac:dyDescent="0.2">
      <c r="A81" s="10" t="s">
        <v>48</v>
      </c>
      <c r="B81" s="9" t="s">
        <v>47</v>
      </c>
      <c r="C81" s="11">
        <v>3.75065963937822E-3</v>
      </c>
      <c r="D81" s="8"/>
    </row>
    <row r="82" spans="1:4" x14ac:dyDescent="0.2">
      <c r="A82" s="9" t="s">
        <v>44</v>
      </c>
      <c r="B82" s="9" t="s">
        <v>43</v>
      </c>
      <c r="C82" s="11">
        <v>3.7101974267565599E-3</v>
      </c>
      <c r="D82" s="15"/>
    </row>
    <row r="83" spans="1:4" x14ac:dyDescent="0.2">
      <c r="A83" s="9" t="s">
        <v>114</v>
      </c>
      <c r="B83" s="9" t="s">
        <v>113</v>
      </c>
      <c r="C83" s="11">
        <v>3.7054472346270402E-3</v>
      </c>
      <c r="D83" s="7"/>
    </row>
    <row r="84" spans="1:4" x14ac:dyDescent="0.2">
      <c r="A84" s="9" t="s">
        <v>241</v>
      </c>
      <c r="B84" s="9" t="s">
        <v>240</v>
      </c>
      <c r="C84" s="11">
        <v>3.6652623532922798E-3</v>
      </c>
      <c r="D84" s="7"/>
    </row>
    <row r="85" spans="1:4" x14ac:dyDescent="0.2">
      <c r="A85" s="9" t="s">
        <v>164</v>
      </c>
      <c r="B85" s="9" t="s">
        <v>163</v>
      </c>
      <c r="C85" s="11">
        <v>3.60619775163215E-3</v>
      </c>
      <c r="D85" s="15"/>
    </row>
    <row r="86" spans="1:4" x14ac:dyDescent="0.2">
      <c r="A86" s="9" t="s">
        <v>499</v>
      </c>
      <c r="B86" s="9" t="s">
        <v>500</v>
      </c>
      <c r="C86" s="11">
        <v>3.4759525776396601E-3</v>
      </c>
      <c r="D86" s="15" t="s">
        <v>488</v>
      </c>
    </row>
    <row r="87" spans="1:4" x14ac:dyDescent="0.2">
      <c r="A87" s="9" t="s">
        <v>297</v>
      </c>
      <c r="B87" s="9" t="s">
        <v>296</v>
      </c>
      <c r="C87" s="11">
        <v>3.3939619442485002E-3</v>
      </c>
      <c r="D87" s="7"/>
    </row>
    <row r="88" spans="1:4" x14ac:dyDescent="0.2">
      <c r="A88" s="9" t="s">
        <v>149</v>
      </c>
      <c r="B88" s="9" t="s">
        <v>148</v>
      </c>
      <c r="C88" s="11">
        <v>3.3454864098178701E-3</v>
      </c>
      <c r="D88" s="15"/>
    </row>
    <row r="89" spans="1:4" x14ac:dyDescent="0.2">
      <c r="A89" s="9" t="s">
        <v>243</v>
      </c>
      <c r="B89" s="9" t="s">
        <v>242</v>
      </c>
      <c r="C89" s="11">
        <v>3.3221769768654102E-3</v>
      </c>
      <c r="D89" s="7"/>
    </row>
    <row r="90" spans="1:4" x14ac:dyDescent="0.2">
      <c r="A90" s="9" t="s">
        <v>189</v>
      </c>
      <c r="B90" s="9" t="s">
        <v>188</v>
      </c>
      <c r="C90" s="11">
        <v>3.26071229304583E-3</v>
      </c>
      <c r="D90" s="7"/>
    </row>
    <row r="91" spans="1:4" x14ac:dyDescent="0.2">
      <c r="A91" t="s">
        <v>330</v>
      </c>
      <c r="B91" t="s">
        <v>329</v>
      </c>
      <c r="C91" s="12">
        <v>3.2240662296621099E-3</v>
      </c>
    </row>
    <row r="92" spans="1:4" x14ac:dyDescent="0.2">
      <c r="A92" s="10" t="s">
        <v>80</v>
      </c>
      <c r="B92" s="9" t="s">
        <v>79</v>
      </c>
      <c r="C92" s="11">
        <v>3.1578821867603098E-3</v>
      </c>
      <c r="D92" s="8"/>
    </row>
    <row r="93" spans="1:4" x14ac:dyDescent="0.2">
      <c r="A93" s="9" t="s">
        <v>313</v>
      </c>
      <c r="B93" s="9" t="s">
        <v>312</v>
      </c>
      <c r="C93" s="11">
        <v>3.1570879509652001E-3</v>
      </c>
      <c r="D93" s="7"/>
    </row>
    <row r="94" spans="1:4" x14ac:dyDescent="0.2">
      <c r="A94" s="9" t="s">
        <v>13</v>
      </c>
      <c r="B94" s="9" t="s">
        <v>12</v>
      </c>
      <c r="C94" s="11">
        <v>3.11558181942847E-3</v>
      </c>
      <c r="D94" s="7"/>
    </row>
    <row r="95" spans="1:4" x14ac:dyDescent="0.2">
      <c r="A95" s="10" t="s">
        <v>159</v>
      </c>
      <c r="B95" s="9" t="s">
        <v>158</v>
      </c>
      <c r="C95" s="11">
        <v>3.0963561368391201E-3</v>
      </c>
      <c r="D95" s="8"/>
    </row>
    <row r="96" spans="1:4" x14ac:dyDescent="0.2">
      <c r="A96" s="9" t="s">
        <v>168</v>
      </c>
      <c r="B96" s="9" t="s">
        <v>167</v>
      </c>
      <c r="C96" s="11">
        <v>3.01535560822974E-3</v>
      </c>
      <c r="D96" s="15"/>
    </row>
    <row r="97" spans="1:4" x14ac:dyDescent="0.2">
      <c r="A97" s="9" t="s">
        <v>370</v>
      </c>
      <c r="B97" s="9" t="s">
        <v>371</v>
      </c>
      <c r="C97" s="11">
        <v>3.0124001268093401E-3</v>
      </c>
      <c r="D97" s="7"/>
    </row>
    <row r="98" spans="1:4" x14ac:dyDescent="0.2">
      <c r="A98" s="9" t="s">
        <v>357</v>
      </c>
      <c r="B98" s="9" t="s">
        <v>356</v>
      </c>
      <c r="C98" s="11">
        <v>2.9952210962585998E-3</v>
      </c>
      <c r="D98" s="7"/>
    </row>
    <row r="99" spans="1:4" x14ac:dyDescent="0.2">
      <c r="A99" t="s">
        <v>8</v>
      </c>
      <c r="B99" t="s">
        <v>7</v>
      </c>
      <c r="C99" s="12">
        <v>2.9708051852393399E-3</v>
      </c>
    </row>
    <row r="100" spans="1:4" x14ac:dyDescent="0.2">
      <c r="A100" s="9" t="s">
        <v>360</v>
      </c>
      <c r="B100" s="9" t="s">
        <v>361</v>
      </c>
      <c r="C100" s="11">
        <v>2.90550999996785E-3</v>
      </c>
      <c r="D100" s="7"/>
    </row>
    <row r="101" spans="1:4" x14ac:dyDescent="0.2">
      <c r="A101" s="9" t="s">
        <v>321</v>
      </c>
      <c r="B101" s="9" t="s">
        <v>320</v>
      </c>
      <c r="C101" s="11">
        <v>2.8737481114307398E-3</v>
      </c>
      <c r="D101" s="7"/>
    </row>
    <row r="102" spans="1:4" x14ac:dyDescent="0.2">
      <c r="A102" s="9" t="s">
        <v>364</v>
      </c>
      <c r="B102" s="9" t="s">
        <v>365</v>
      </c>
      <c r="C102" s="11">
        <v>2.7995864560174701E-3</v>
      </c>
      <c r="D102" s="7"/>
    </row>
    <row r="103" spans="1:4" x14ac:dyDescent="0.2">
      <c r="A103" t="s">
        <v>109</v>
      </c>
      <c r="B103" t="s">
        <v>108</v>
      </c>
      <c r="C103" s="12">
        <v>2.7972681191737298E-3</v>
      </c>
      <c r="D103" s="15"/>
    </row>
    <row r="104" spans="1:4" x14ac:dyDescent="0.2">
      <c r="A104" s="9" t="s">
        <v>23</v>
      </c>
      <c r="B104" s="9" t="s">
        <v>22</v>
      </c>
      <c r="C104" s="11">
        <v>2.7924056573981398E-3</v>
      </c>
      <c r="D104" s="15"/>
    </row>
    <row r="105" spans="1:4" x14ac:dyDescent="0.2">
      <c r="A105" s="9" t="s">
        <v>226</v>
      </c>
      <c r="B105" s="9" t="s">
        <v>225</v>
      </c>
      <c r="C105" s="11">
        <v>2.7036954247998801E-3</v>
      </c>
      <c r="D105" s="7"/>
    </row>
    <row r="106" spans="1:4" x14ac:dyDescent="0.2">
      <c r="A106" s="9" t="s">
        <v>182</v>
      </c>
      <c r="B106" s="9" t="s">
        <v>181</v>
      </c>
      <c r="C106" s="11">
        <v>2.6674421708253199E-3</v>
      </c>
      <c r="D106" s="7"/>
    </row>
    <row r="107" spans="1:4" x14ac:dyDescent="0.2">
      <c r="A107" s="10" t="s">
        <v>501</v>
      </c>
      <c r="B107" s="9" t="s">
        <v>139</v>
      </c>
      <c r="C107" s="11">
        <v>2.6099580670618499E-3</v>
      </c>
      <c r="D107" s="8"/>
    </row>
    <row r="108" spans="1:4" x14ac:dyDescent="0.2">
      <c r="A108" s="9" t="s">
        <v>502</v>
      </c>
      <c r="B108" s="9" t="s">
        <v>88</v>
      </c>
      <c r="C108" s="11">
        <v>2.60215704912583E-3</v>
      </c>
      <c r="D108" s="7"/>
    </row>
    <row r="109" spans="1:4" x14ac:dyDescent="0.2">
      <c r="A109" s="9" t="s">
        <v>487</v>
      </c>
      <c r="B109" s="9" t="s">
        <v>324</v>
      </c>
      <c r="C109" s="11">
        <v>2.59640181869712E-3</v>
      </c>
      <c r="D109" s="7"/>
    </row>
    <row r="110" spans="1:4" x14ac:dyDescent="0.2">
      <c r="A110" s="9" t="s">
        <v>210</v>
      </c>
      <c r="B110" s="9" t="s">
        <v>209</v>
      </c>
      <c r="C110" s="11">
        <v>2.5960748889914801E-3</v>
      </c>
      <c r="D110" s="7"/>
    </row>
    <row r="111" spans="1:4" x14ac:dyDescent="0.2">
      <c r="A111" s="9" t="s">
        <v>483</v>
      </c>
      <c r="B111" s="9" t="s">
        <v>85</v>
      </c>
      <c r="C111" s="11">
        <v>2.5907182786360401E-3</v>
      </c>
      <c r="D111" s="15"/>
    </row>
    <row r="112" spans="1:4" x14ac:dyDescent="0.2">
      <c r="A112" t="s">
        <v>332</v>
      </c>
      <c r="B112" t="s">
        <v>331</v>
      </c>
      <c r="C112" s="12">
        <v>2.56747525678091E-3</v>
      </c>
    </row>
    <row r="113" spans="1:4" x14ac:dyDescent="0.2">
      <c r="A113" s="9" t="s">
        <v>328</v>
      </c>
      <c r="B113" s="9" t="s">
        <v>327</v>
      </c>
      <c r="C113" s="11">
        <v>2.5657959069268501E-3</v>
      </c>
      <c r="D113" s="7"/>
    </row>
    <row r="114" spans="1:4" x14ac:dyDescent="0.2">
      <c r="A114" t="s">
        <v>185</v>
      </c>
      <c r="B114" t="s">
        <v>419</v>
      </c>
      <c r="C114" s="12">
        <v>2.54005042084422E-3</v>
      </c>
    </row>
    <row r="115" spans="1:4" x14ac:dyDescent="0.2">
      <c r="A115" s="9" t="s">
        <v>503</v>
      </c>
      <c r="B115" s="9" t="s">
        <v>65</v>
      </c>
      <c r="C115" s="11">
        <v>2.5331660815614198E-3</v>
      </c>
      <c r="D115" s="7"/>
    </row>
    <row r="116" spans="1:4" x14ac:dyDescent="0.2">
      <c r="A116" s="9" t="s">
        <v>362</v>
      </c>
      <c r="B116" s="9" t="s">
        <v>363</v>
      </c>
      <c r="C116" s="11">
        <v>2.5018729320479501E-3</v>
      </c>
      <c r="D116" s="15"/>
    </row>
    <row r="117" spans="1:4" x14ac:dyDescent="0.2">
      <c r="A117" s="9" t="s">
        <v>180</v>
      </c>
      <c r="B117" s="9" t="s">
        <v>179</v>
      </c>
      <c r="C117" s="11">
        <v>2.49016959653609E-3</v>
      </c>
      <c r="D117" s="7"/>
    </row>
    <row r="118" spans="1:4" x14ac:dyDescent="0.2">
      <c r="A118" s="9" t="s">
        <v>323</v>
      </c>
      <c r="B118" s="9" t="s">
        <v>322</v>
      </c>
      <c r="C118" s="11">
        <v>2.4658766930683801E-3</v>
      </c>
      <c r="D118" s="7"/>
    </row>
    <row r="119" spans="1:4" x14ac:dyDescent="0.2">
      <c r="A119" s="9" t="s">
        <v>366</v>
      </c>
      <c r="B119" s="9" t="s">
        <v>367</v>
      </c>
      <c r="C119" s="11">
        <v>2.44287512599456E-3</v>
      </c>
      <c r="D119" s="7"/>
    </row>
    <row r="120" spans="1:4" x14ac:dyDescent="0.2">
      <c r="A120" t="s">
        <v>100</v>
      </c>
      <c r="B120" t="s">
        <v>99</v>
      </c>
      <c r="C120" s="12">
        <v>2.4325976464324799E-3</v>
      </c>
    </row>
    <row r="121" spans="1:4" x14ac:dyDescent="0.2">
      <c r="A121" s="9" t="s">
        <v>17</v>
      </c>
      <c r="B121" s="9" t="s">
        <v>16</v>
      </c>
      <c r="C121" s="11">
        <v>2.4193296001387399E-3</v>
      </c>
      <c r="D121" s="7"/>
    </row>
    <row r="122" spans="1:4" x14ac:dyDescent="0.2">
      <c r="A122" s="9" t="s">
        <v>132</v>
      </c>
      <c r="B122" s="9" t="s">
        <v>131</v>
      </c>
      <c r="C122" s="11">
        <v>2.3914042485583798E-3</v>
      </c>
      <c r="D122" s="7"/>
    </row>
    <row r="123" spans="1:4" x14ac:dyDescent="0.2">
      <c r="A123" t="s">
        <v>84</v>
      </c>
      <c r="B123" t="s">
        <v>83</v>
      </c>
      <c r="C123" s="12">
        <v>2.3826945778354599E-3</v>
      </c>
    </row>
    <row r="124" spans="1:4" x14ac:dyDescent="0.2">
      <c r="A124" s="9" t="s">
        <v>273</v>
      </c>
      <c r="B124" s="9" t="s">
        <v>272</v>
      </c>
      <c r="C124" s="11">
        <v>2.3775596201075699E-3</v>
      </c>
      <c r="D124" s="8"/>
    </row>
    <row r="125" spans="1:4" x14ac:dyDescent="0.2">
      <c r="A125" t="s">
        <v>432</v>
      </c>
      <c r="B125" t="s">
        <v>433</v>
      </c>
      <c r="C125" s="12">
        <v>2.3537793773373301E-3</v>
      </c>
      <c r="D125" s="15"/>
    </row>
    <row r="126" spans="1:4" x14ac:dyDescent="0.2">
      <c r="A126" s="9" t="s">
        <v>504</v>
      </c>
      <c r="B126" s="9" t="s">
        <v>505</v>
      </c>
      <c r="C126" s="11">
        <v>2.3463999678201802E-3</v>
      </c>
      <c r="D126" s="7" t="s">
        <v>488</v>
      </c>
    </row>
    <row r="127" spans="1:4" x14ac:dyDescent="0.2">
      <c r="A127" s="9" t="s">
        <v>40</v>
      </c>
      <c r="B127" s="9" t="s">
        <v>39</v>
      </c>
      <c r="C127" s="11">
        <v>2.3341976069730002E-3</v>
      </c>
      <c r="D127" s="7"/>
    </row>
    <row r="128" spans="1:4" x14ac:dyDescent="0.2">
      <c r="A128" s="9" t="s">
        <v>32</v>
      </c>
      <c r="B128" s="9" t="s">
        <v>31</v>
      </c>
      <c r="C128" s="11">
        <v>2.3163578751071701E-3</v>
      </c>
      <c r="D128" s="7"/>
    </row>
    <row r="129" spans="1:4" x14ac:dyDescent="0.2">
      <c r="A129" t="s">
        <v>82</v>
      </c>
      <c r="B129" t="s">
        <v>81</v>
      </c>
      <c r="C129" s="12">
        <v>2.2909561050498701E-3</v>
      </c>
      <c r="D129" s="15"/>
    </row>
    <row r="130" spans="1:4" x14ac:dyDescent="0.2">
      <c r="A130" s="9" t="s">
        <v>353</v>
      </c>
      <c r="B130" s="9" t="s">
        <v>352</v>
      </c>
      <c r="C130" s="11">
        <v>2.2867439661720299E-3</v>
      </c>
      <c r="D130" s="7"/>
    </row>
    <row r="131" spans="1:4" x14ac:dyDescent="0.2">
      <c r="A131" s="9" t="s">
        <v>506</v>
      </c>
      <c r="B131" s="9" t="s">
        <v>507</v>
      </c>
      <c r="C131" s="11">
        <v>2.25567348681977E-3</v>
      </c>
      <c r="D131" s="7" t="s">
        <v>488</v>
      </c>
    </row>
    <row r="132" spans="1:4" x14ac:dyDescent="0.2">
      <c r="A132" t="s">
        <v>107</v>
      </c>
      <c r="B132" t="s">
        <v>106</v>
      </c>
      <c r="C132" s="12">
        <v>2.2395930716521601E-3</v>
      </c>
      <c r="D132" s="15"/>
    </row>
    <row r="133" spans="1:4" x14ac:dyDescent="0.2">
      <c r="A133" s="10" t="s">
        <v>508</v>
      </c>
      <c r="B133" s="9" t="s">
        <v>509</v>
      </c>
      <c r="C133" s="11">
        <v>2.2244427267976499E-3</v>
      </c>
      <c r="D133" s="15" t="s">
        <v>488</v>
      </c>
    </row>
    <row r="134" spans="1:4" x14ac:dyDescent="0.2">
      <c r="A134" s="9" t="s">
        <v>376</v>
      </c>
      <c r="B134" s="9" t="s">
        <v>377</v>
      </c>
      <c r="C134" s="11">
        <v>2.1737079106909801E-3</v>
      </c>
      <c r="D134" s="7"/>
    </row>
    <row r="135" spans="1:4" x14ac:dyDescent="0.2">
      <c r="A135" s="9" t="s">
        <v>334</v>
      </c>
      <c r="B135" s="9" t="s">
        <v>333</v>
      </c>
      <c r="C135" s="11">
        <v>2.15504255125731E-3</v>
      </c>
      <c r="D135" s="7"/>
    </row>
    <row r="136" spans="1:4" x14ac:dyDescent="0.2">
      <c r="A136" s="9" t="s">
        <v>111</v>
      </c>
      <c r="B136" s="9" t="s">
        <v>110</v>
      </c>
      <c r="C136" s="11">
        <v>2.1465385706244799E-3</v>
      </c>
      <c r="D136" s="7"/>
    </row>
    <row r="137" spans="1:4" x14ac:dyDescent="0.2">
      <c r="A137" s="9" t="s">
        <v>510</v>
      </c>
      <c r="B137" s="9" t="s">
        <v>285</v>
      </c>
      <c r="C137" s="11">
        <v>2.10654269313458E-3</v>
      </c>
      <c r="D137" s="7"/>
    </row>
    <row r="138" spans="1:4" x14ac:dyDescent="0.2">
      <c r="A138" s="9" t="s">
        <v>511</v>
      </c>
      <c r="B138" s="9" t="s">
        <v>512</v>
      </c>
      <c r="C138" s="11">
        <v>2.0889475081878502E-3</v>
      </c>
      <c r="D138" s="7" t="s">
        <v>488</v>
      </c>
    </row>
    <row r="139" spans="1:4" x14ac:dyDescent="0.2">
      <c r="A139" s="9" t="s">
        <v>123</v>
      </c>
      <c r="B139" s="9" t="s">
        <v>122</v>
      </c>
      <c r="C139" s="11">
        <v>2.0756760799338198E-3</v>
      </c>
      <c r="D139" s="7"/>
    </row>
    <row r="140" spans="1:4" x14ac:dyDescent="0.2">
      <c r="A140" s="9" t="s">
        <v>513</v>
      </c>
      <c r="B140" s="9" t="s">
        <v>514</v>
      </c>
      <c r="C140" s="11">
        <v>2.0732990052948E-3</v>
      </c>
      <c r="D140" s="15" t="s">
        <v>488</v>
      </c>
    </row>
    <row r="141" spans="1:4" x14ac:dyDescent="0.2">
      <c r="A141" s="9" t="s">
        <v>98</v>
      </c>
      <c r="B141" s="9" t="s">
        <v>97</v>
      </c>
      <c r="C141" s="11">
        <v>2.0302648882615901E-3</v>
      </c>
      <c r="D141" s="7"/>
    </row>
    <row r="142" spans="1:4" x14ac:dyDescent="0.2">
      <c r="A142" s="9" t="s">
        <v>11</v>
      </c>
      <c r="B142" s="9" t="s">
        <v>10</v>
      </c>
      <c r="C142" s="11">
        <v>1.9764147406571299E-3</v>
      </c>
      <c r="D142" s="7"/>
    </row>
    <row r="143" spans="1:4" x14ac:dyDescent="0.2">
      <c r="A143" t="s">
        <v>118</v>
      </c>
      <c r="B143" t="s">
        <v>117</v>
      </c>
      <c r="C143" s="12">
        <v>1.9702110199712802E-3</v>
      </c>
      <c r="D143" s="15"/>
    </row>
    <row r="144" spans="1:4" x14ac:dyDescent="0.2">
      <c r="A144" t="s">
        <v>25</v>
      </c>
      <c r="B144" t="s">
        <v>24</v>
      </c>
      <c r="C144" s="12">
        <v>1.9367651679184901E-3</v>
      </c>
    </row>
    <row r="145" spans="1:4" x14ac:dyDescent="0.2">
      <c r="A145" t="s">
        <v>54</v>
      </c>
      <c r="B145" t="s">
        <v>53</v>
      </c>
      <c r="C145" s="12">
        <v>1.9180437122079399E-3</v>
      </c>
      <c r="D145" s="15"/>
    </row>
    <row r="146" spans="1:4" x14ac:dyDescent="0.2">
      <c r="A146" s="9" t="s">
        <v>42</v>
      </c>
      <c r="B146" s="9" t="s">
        <v>41</v>
      </c>
      <c r="C146" s="11">
        <v>1.9126649888839E-3</v>
      </c>
      <c r="D146" s="8"/>
    </row>
    <row r="147" spans="1:4" x14ac:dyDescent="0.2">
      <c r="A147" t="s">
        <v>515</v>
      </c>
      <c r="B147" t="s">
        <v>66</v>
      </c>
      <c r="C147" s="12">
        <v>1.9044708010215201E-3</v>
      </c>
    </row>
    <row r="148" spans="1:4" x14ac:dyDescent="0.2">
      <c r="A148" s="9" t="s">
        <v>516</v>
      </c>
      <c r="B148" s="9" t="s">
        <v>517</v>
      </c>
      <c r="C148" s="11">
        <v>1.8812697428856799E-3</v>
      </c>
      <c r="D148" s="7" t="s">
        <v>488</v>
      </c>
    </row>
    <row r="149" spans="1:4" x14ac:dyDescent="0.2">
      <c r="A149" t="s">
        <v>162</v>
      </c>
      <c r="B149" t="s">
        <v>161</v>
      </c>
      <c r="C149" s="12">
        <v>1.8392453717935599E-3</v>
      </c>
      <c r="D149" s="15"/>
    </row>
    <row r="150" spans="1:4" x14ac:dyDescent="0.2">
      <c r="A150" s="9" t="s">
        <v>326</v>
      </c>
      <c r="B150" s="9" t="s">
        <v>325</v>
      </c>
      <c r="C150" s="11">
        <v>1.83671111165967E-3</v>
      </c>
      <c r="D150" s="15"/>
    </row>
    <row r="151" spans="1:4" x14ac:dyDescent="0.2">
      <c r="A151" s="9" t="s">
        <v>120</v>
      </c>
      <c r="B151" s="9" t="s">
        <v>119</v>
      </c>
      <c r="C151" s="11">
        <v>1.8360116725726001E-3</v>
      </c>
      <c r="D151" s="7"/>
    </row>
    <row r="152" spans="1:4" x14ac:dyDescent="0.2">
      <c r="A152" s="9" t="s">
        <v>205</v>
      </c>
      <c r="B152" s="9" t="s">
        <v>204</v>
      </c>
      <c r="C152" s="11">
        <v>1.8343424857256299E-3</v>
      </c>
      <c r="D152" s="7"/>
    </row>
    <row r="153" spans="1:4" x14ac:dyDescent="0.2">
      <c r="A153" t="s">
        <v>15</v>
      </c>
      <c r="B153" t="s">
        <v>14</v>
      </c>
      <c r="C153" s="12">
        <v>1.8315323028801E-3</v>
      </c>
      <c r="D153" s="15"/>
    </row>
    <row r="154" spans="1:4" x14ac:dyDescent="0.2">
      <c r="A154" s="9" t="s">
        <v>271</v>
      </c>
      <c r="B154" s="9" t="s">
        <v>270</v>
      </c>
      <c r="C154" s="11">
        <v>1.8311920989527301E-3</v>
      </c>
      <c r="D154" s="7"/>
    </row>
    <row r="155" spans="1:4" x14ac:dyDescent="0.2">
      <c r="A155" s="9" t="s">
        <v>518</v>
      </c>
      <c r="B155" s="9" t="s">
        <v>30</v>
      </c>
      <c r="C155" s="11">
        <v>1.82328231927329E-3</v>
      </c>
      <c r="D155" s="7"/>
    </row>
    <row r="156" spans="1:4" x14ac:dyDescent="0.2">
      <c r="A156" s="9" t="s">
        <v>401</v>
      </c>
      <c r="B156" s="9" t="s">
        <v>402</v>
      </c>
      <c r="C156" s="11">
        <v>1.80840216310414E-3</v>
      </c>
      <c r="D156" s="15"/>
    </row>
    <row r="157" spans="1:4" x14ac:dyDescent="0.2">
      <c r="A157" s="9" t="s">
        <v>391</v>
      </c>
      <c r="B157" s="9" t="s">
        <v>423</v>
      </c>
      <c r="C157" s="11">
        <v>1.7765055106746001E-3</v>
      </c>
      <c r="D157" s="7"/>
    </row>
    <row r="158" spans="1:4" x14ac:dyDescent="0.2">
      <c r="A158" t="s">
        <v>212</v>
      </c>
      <c r="B158" t="s">
        <v>211</v>
      </c>
      <c r="C158" s="12">
        <v>1.7662413902581101E-3</v>
      </c>
      <c r="D158" s="15"/>
    </row>
    <row r="159" spans="1:4" x14ac:dyDescent="0.2">
      <c r="A159" s="9" t="s">
        <v>351</v>
      </c>
      <c r="B159" s="9" t="s">
        <v>350</v>
      </c>
      <c r="C159" s="11">
        <v>1.75669600729629E-3</v>
      </c>
      <c r="D159" s="7"/>
    </row>
    <row r="160" spans="1:4" x14ac:dyDescent="0.2">
      <c r="A160" s="9" t="s">
        <v>519</v>
      </c>
      <c r="B160" s="9" t="s">
        <v>9</v>
      </c>
      <c r="C160" s="11">
        <v>1.7290854667958799E-3</v>
      </c>
      <c r="D160" s="7"/>
    </row>
    <row r="161" spans="1:4" x14ac:dyDescent="0.2">
      <c r="A161" s="10" t="s">
        <v>520</v>
      </c>
      <c r="B161" s="9" t="s">
        <v>372</v>
      </c>
      <c r="C161" s="11">
        <v>1.7226899528894101E-3</v>
      </c>
      <c r="D161" s="15"/>
    </row>
    <row r="162" spans="1:4" x14ac:dyDescent="0.2">
      <c r="A162" s="9" t="s">
        <v>430</v>
      </c>
      <c r="B162" s="9" t="s">
        <v>431</v>
      </c>
      <c r="C162" s="11">
        <v>1.7021530804807599E-3</v>
      </c>
      <c r="D162" s="7"/>
    </row>
    <row r="163" spans="1:4" x14ac:dyDescent="0.2">
      <c r="A163" t="s">
        <v>294</v>
      </c>
      <c r="B163" t="s">
        <v>293</v>
      </c>
      <c r="C163" s="12">
        <v>1.7012978237239101E-3</v>
      </c>
      <c r="D163" s="15"/>
    </row>
    <row r="164" spans="1:4" x14ac:dyDescent="0.2">
      <c r="A164" t="s">
        <v>191</v>
      </c>
      <c r="B164" t="s">
        <v>190</v>
      </c>
      <c r="C164" s="12">
        <v>1.6977181224663901E-3</v>
      </c>
    </row>
    <row r="165" spans="1:4" x14ac:dyDescent="0.2">
      <c r="A165" s="9" t="s">
        <v>215</v>
      </c>
      <c r="B165" s="9" t="s">
        <v>214</v>
      </c>
      <c r="C165" s="11">
        <v>1.65985818808499E-3</v>
      </c>
      <c r="D165" s="7"/>
    </row>
    <row r="166" spans="1:4" x14ac:dyDescent="0.2">
      <c r="A166" s="9" t="s">
        <v>359</v>
      </c>
      <c r="B166" s="9" t="s">
        <v>358</v>
      </c>
      <c r="C166" s="11">
        <v>1.65807248424057E-3</v>
      </c>
      <c r="D166" s="7"/>
    </row>
    <row r="167" spans="1:4" x14ac:dyDescent="0.2">
      <c r="A167" s="9" t="s">
        <v>396</v>
      </c>
      <c r="B167" s="9" t="s">
        <v>482</v>
      </c>
      <c r="C167" s="11">
        <v>1.6580442813349599E-3</v>
      </c>
      <c r="D167" s="15"/>
    </row>
    <row r="168" spans="1:4" x14ac:dyDescent="0.2">
      <c r="A168" s="9" t="s">
        <v>521</v>
      </c>
      <c r="B168" s="9" t="s">
        <v>522</v>
      </c>
      <c r="C168" s="11">
        <v>1.65798138184641E-3</v>
      </c>
      <c r="D168" s="7" t="s">
        <v>488</v>
      </c>
    </row>
    <row r="169" spans="1:4" x14ac:dyDescent="0.2">
      <c r="A169" s="9" t="s">
        <v>440</v>
      </c>
      <c r="B169" s="9" t="s">
        <v>441</v>
      </c>
      <c r="C169" s="11">
        <v>1.6327960635887299E-3</v>
      </c>
      <c r="D169" s="7"/>
    </row>
    <row r="170" spans="1:4" x14ac:dyDescent="0.2">
      <c r="A170" s="9" t="s">
        <v>245</v>
      </c>
      <c r="B170" s="9" t="s">
        <v>244</v>
      </c>
      <c r="C170" s="11">
        <v>1.61636710448651E-3</v>
      </c>
      <c r="D170" s="7"/>
    </row>
    <row r="171" spans="1:4" x14ac:dyDescent="0.2">
      <c r="A171" s="9" t="s">
        <v>46</v>
      </c>
      <c r="B171" s="9" t="s">
        <v>45</v>
      </c>
      <c r="C171" s="11">
        <v>1.6162615956414499E-3</v>
      </c>
      <c r="D171" s="7"/>
    </row>
    <row r="172" spans="1:4" x14ac:dyDescent="0.2">
      <c r="A172" s="9" t="s">
        <v>19</v>
      </c>
      <c r="B172" s="9" t="s">
        <v>18</v>
      </c>
      <c r="C172" s="11">
        <v>1.58634106606569E-3</v>
      </c>
      <c r="D172" s="7"/>
    </row>
    <row r="173" spans="1:4" x14ac:dyDescent="0.2">
      <c r="A173" s="9" t="s">
        <v>280</v>
      </c>
      <c r="B173" s="9" t="s">
        <v>279</v>
      </c>
      <c r="C173" s="11">
        <v>1.5681591861855899E-3</v>
      </c>
      <c r="D173" s="7"/>
    </row>
    <row r="174" spans="1:4" x14ac:dyDescent="0.2">
      <c r="A174" s="9" t="s">
        <v>375</v>
      </c>
      <c r="B174" s="9" t="s">
        <v>481</v>
      </c>
      <c r="C174" s="11">
        <v>1.5346988379330399E-3</v>
      </c>
      <c r="D174" s="15"/>
    </row>
    <row r="175" spans="1:4" x14ac:dyDescent="0.2">
      <c r="A175" s="9" t="s">
        <v>380</v>
      </c>
      <c r="B175" s="9" t="s">
        <v>381</v>
      </c>
      <c r="C175" s="11">
        <v>1.5262703330895201E-3</v>
      </c>
      <c r="D175" s="7"/>
    </row>
    <row r="176" spans="1:4" x14ac:dyDescent="0.2">
      <c r="A176" t="s">
        <v>382</v>
      </c>
      <c r="B176" t="s">
        <v>413</v>
      </c>
      <c r="C176" s="12">
        <v>1.5206822188676701E-3</v>
      </c>
      <c r="D176" s="15"/>
    </row>
    <row r="177" spans="1:4" x14ac:dyDescent="0.2">
      <c r="A177" s="9" t="s">
        <v>34</v>
      </c>
      <c r="B177" s="9" t="s">
        <v>33</v>
      </c>
      <c r="C177" s="11">
        <v>1.51781162024323E-3</v>
      </c>
      <c r="D177" s="7"/>
    </row>
    <row r="178" spans="1:4" x14ac:dyDescent="0.2">
      <c r="A178" s="9" t="s">
        <v>523</v>
      </c>
      <c r="B178" s="9" t="s">
        <v>524</v>
      </c>
      <c r="C178" s="11">
        <v>1.4933057881112699E-3</v>
      </c>
      <c r="D178" s="7" t="s">
        <v>488</v>
      </c>
    </row>
    <row r="179" spans="1:4" x14ac:dyDescent="0.2">
      <c r="A179" s="9" t="s">
        <v>525</v>
      </c>
      <c r="B179" s="9" t="s">
        <v>526</v>
      </c>
      <c r="C179" s="11">
        <v>1.48339879590905E-3</v>
      </c>
      <c r="D179" s="7" t="s">
        <v>488</v>
      </c>
    </row>
    <row r="180" spans="1:4" x14ac:dyDescent="0.2">
      <c r="A180" s="9" t="s">
        <v>527</v>
      </c>
      <c r="B180" s="9" t="s">
        <v>528</v>
      </c>
      <c r="C180" s="11">
        <v>1.45019085296489E-3</v>
      </c>
      <c r="D180" s="7" t="s">
        <v>488</v>
      </c>
    </row>
    <row r="181" spans="1:4" x14ac:dyDescent="0.2">
      <c r="A181" s="9" t="s">
        <v>128</v>
      </c>
      <c r="B181" s="9" t="s">
        <v>127</v>
      </c>
      <c r="C181" s="11">
        <v>1.41428148367639E-3</v>
      </c>
      <c r="D181" s="15"/>
    </row>
    <row r="182" spans="1:4" x14ac:dyDescent="0.2">
      <c r="A182" s="9" t="s">
        <v>349</v>
      </c>
      <c r="B182" s="9" t="s">
        <v>348</v>
      </c>
      <c r="C182" s="11">
        <v>1.4115210825366301E-3</v>
      </c>
      <c r="D182" s="7"/>
    </row>
    <row r="183" spans="1:4" x14ac:dyDescent="0.2">
      <c r="A183" s="9" t="s">
        <v>27</v>
      </c>
      <c r="B183" s="9" t="s">
        <v>26</v>
      </c>
      <c r="C183" s="11">
        <v>1.40135472140902E-3</v>
      </c>
      <c r="D183" s="7"/>
    </row>
    <row r="184" spans="1:4" x14ac:dyDescent="0.2">
      <c r="A184" s="9" t="s">
        <v>529</v>
      </c>
      <c r="B184" s="9" t="s">
        <v>530</v>
      </c>
      <c r="C184" s="11">
        <v>1.39236097321702E-3</v>
      </c>
      <c r="D184" s="15" t="s">
        <v>488</v>
      </c>
    </row>
    <row r="185" spans="1:4" x14ac:dyDescent="0.2">
      <c r="A185" s="9" t="s">
        <v>448</v>
      </c>
      <c r="B185" s="9" t="s">
        <v>449</v>
      </c>
      <c r="C185" s="11">
        <v>1.3831922201409099E-3</v>
      </c>
      <c r="D185" s="15"/>
    </row>
    <row r="186" spans="1:4" x14ac:dyDescent="0.2">
      <c r="A186" s="10" t="s">
        <v>303</v>
      </c>
      <c r="B186" s="9" t="s">
        <v>302</v>
      </c>
      <c r="C186" s="11">
        <v>1.3822167077749501E-3</v>
      </c>
      <c r="D186" s="15"/>
    </row>
    <row r="187" spans="1:4" x14ac:dyDescent="0.2">
      <c r="A187" s="9" t="s">
        <v>247</v>
      </c>
      <c r="B187" s="9" t="s">
        <v>246</v>
      </c>
      <c r="C187" s="11">
        <v>1.3756439239857401E-3</v>
      </c>
      <c r="D187" s="7"/>
    </row>
    <row r="188" spans="1:4" x14ac:dyDescent="0.2">
      <c r="A188" s="9" t="s">
        <v>531</v>
      </c>
      <c r="B188" s="9" t="s">
        <v>532</v>
      </c>
      <c r="C188" s="11">
        <v>1.3566122660801201E-3</v>
      </c>
      <c r="D188" s="7" t="s">
        <v>488</v>
      </c>
    </row>
    <row r="189" spans="1:4" x14ac:dyDescent="0.2">
      <c r="A189" s="9" t="s">
        <v>341</v>
      </c>
      <c r="B189" s="9" t="s">
        <v>340</v>
      </c>
      <c r="C189" s="11">
        <v>1.33868236319995E-3</v>
      </c>
      <c r="D189" s="7"/>
    </row>
    <row r="190" spans="1:4" x14ac:dyDescent="0.2">
      <c r="A190" s="9" t="s">
        <v>533</v>
      </c>
      <c r="B190" s="9" t="s">
        <v>534</v>
      </c>
      <c r="C190" s="11">
        <v>1.32484991161643E-3</v>
      </c>
      <c r="D190" s="15" t="s">
        <v>488</v>
      </c>
    </row>
    <row r="191" spans="1:4" x14ac:dyDescent="0.2">
      <c r="A191" s="9" t="s">
        <v>277</v>
      </c>
      <c r="B191" s="9" t="s">
        <v>276</v>
      </c>
      <c r="C191" s="11">
        <v>1.31856474068414E-3</v>
      </c>
      <c r="D191" s="15"/>
    </row>
    <row r="192" spans="1:4" x14ac:dyDescent="0.2">
      <c r="A192" s="9" t="s">
        <v>535</v>
      </c>
      <c r="B192" s="9" t="s">
        <v>536</v>
      </c>
      <c r="C192" s="11">
        <v>1.3138137662900499E-3</v>
      </c>
      <c r="D192" s="15" t="s">
        <v>488</v>
      </c>
    </row>
    <row r="193" spans="1:4" x14ac:dyDescent="0.2">
      <c r="A193" s="9" t="s">
        <v>537</v>
      </c>
      <c r="B193" s="9" t="s">
        <v>538</v>
      </c>
      <c r="C193" s="11">
        <v>1.30966308076036E-3</v>
      </c>
      <c r="D193" s="15" t="s">
        <v>488</v>
      </c>
    </row>
    <row r="194" spans="1:4" x14ac:dyDescent="0.2">
      <c r="A194" s="9" t="s">
        <v>255</v>
      </c>
      <c r="B194" s="9" t="s">
        <v>254</v>
      </c>
      <c r="C194" s="11">
        <v>1.2890517940370801E-3</v>
      </c>
      <c r="D194" s="15"/>
    </row>
    <row r="195" spans="1:4" x14ac:dyDescent="0.2">
      <c r="A195" s="9" t="s">
        <v>287</v>
      </c>
      <c r="B195" s="9" t="s">
        <v>286</v>
      </c>
      <c r="C195" s="11">
        <v>1.2776683305710901E-3</v>
      </c>
      <c r="D195" s="7"/>
    </row>
    <row r="196" spans="1:4" x14ac:dyDescent="0.2">
      <c r="A196" s="9" t="s">
        <v>438</v>
      </c>
      <c r="B196" s="9" t="s">
        <v>439</v>
      </c>
      <c r="C196" s="11">
        <v>1.2623100397232501E-3</v>
      </c>
      <c r="D196" s="7"/>
    </row>
    <row r="197" spans="1:4" x14ac:dyDescent="0.2">
      <c r="A197" s="9" t="s">
        <v>199</v>
      </c>
      <c r="B197" s="9" t="s">
        <v>198</v>
      </c>
      <c r="C197" s="11">
        <v>1.25683069411067E-3</v>
      </c>
      <c r="D197" s="7"/>
    </row>
    <row r="198" spans="1:4" x14ac:dyDescent="0.2">
      <c r="A198" t="s">
        <v>378</v>
      </c>
      <c r="B198" t="s">
        <v>379</v>
      </c>
      <c r="C198" s="12">
        <v>1.24277596385745E-3</v>
      </c>
    </row>
    <row r="199" spans="1:4" x14ac:dyDescent="0.2">
      <c r="A199" t="s">
        <v>153</v>
      </c>
      <c r="B199" t="s">
        <v>152</v>
      </c>
      <c r="C199" s="12">
        <v>1.2347687288058601E-3</v>
      </c>
    </row>
    <row r="200" spans="1:4" x14ac:dyDescent="0.2">
      <c r="A200" t="s">
        <v>387</v>
      </c>
      <c r="B200" t="s">
        <v>388</v>
      </c>
      <c r="C200" s="12">
        <v>1.2295253970221599E-3</v>
      </c>
    </row>
    <row r="201" spans="1:4" x14ac:dyDescent="0.2">
      <c r="A201" t="s">
        <v>257</v>
      </c>
      <c r="B201" t="s">
        <v>256</v>
      </c>
      <c r="C201" s="12">
        <v>1.2191762973584499E-3</v>
      </c>
    </row>
    <row r="202" spans="1:4" x14ac:dyDescent="0.2">
      <c r="A202" t="s">
        <v>62</v>
      </c>
      <c r="B202" t="s">
        <v>61</v>
      </c>
      <c r="C202" s="12">
        <v>1.1658834218323201E-3</v>
      </c>
    </row>
    <row r="203" spans="1:4" x14ac:dyDescent="0.2">
      <c r="A203" t="s">
        <v>105</v>
      </c>
      <c r="B203" t="s">
        <v>104</v>
      </c>
      <c r="C203" s="12">
        <v>1.0795209699811E-3</v>
      </c>
    </row>
    <row r="204" spans="1:4" x14ac:dyDescent="0.2">
      <c r="A204" t="s">
        <v>383</v>
      </c>
      <c r="B204" t="s">
        <v>384</v>
      </c>
      <c r="C204" s="12">
        <v>1.06778572407123E-3</v>
      </c>
    </row>
    <row r="205" spans="1:4" x14ac:dyDescent="0.2">
      <c r="A205" t="s">
        <v>442</v>
      </c>
      <c r="B205" t="s">
        <v>443</v>
      </c>
      <c r="C205" s="12">
        <v>1.0529252962324901E-3</v>
      </c>
    </row>
    <row r="206" spans="1:4" x14ac:dyDescent="0.2">
      <c r="A206" t="s">
        <v>275</v>
      </c>
      <c r="B206" t="s">
        <v>274</v>
      </c>
      <c r="C206" s="12">
        <v>1.03397297573718E-3</v>
      </c>
    </row>
    <row r="207" spans="1:4" x14ac:dyDescent="0.2">
      <c r="A207" t="s">
        <v>399</v>
      </c>
      <c r="B207" t="s">
        <v>400</v>
      </c>
      <c r="C207" s="12">
        <v>1.0101102675828899E-3</v>
      </c>
    </row>
    <row r="208" spans="1:4" x14ac:dyDescent="0.2">
      <c r="A208" t="s">
        <v>136</v>
      </c>
      <c r="B208" t="s">
        <v>135</v>
      </c>
      <c r="C208" s="12">
        <v>1.0033338184808E-3</v>
      </c>
    </row>
    <row r="209" spans="1:4" x14ac:dyDescent="0.2">
      <c r="A209" t="s">
        <v>134</v>
      </c>
      <c r="B209" t="s">
        <v>133</v>
      </c>
      <c r="C209" s="12">
        <v>1.0017501596957499E-3</v>
      </c>
    </row>
    <row r="210" spans="1:4" x14ac:dyDescent="0.2">
      <c r="A210" t="s">
        <v>485</v>
      </c>
      <c r="B210" t="s">
        <v>258</v>
      </c>
      <c r="C210" s="12">
        <v>9.9974915044973999E-4</v>
      </c>
    </row>
    <row r="211" spans="1:4" x14ac:dyDescent="0.2">
      <c r="A211" t="s">
        <v>539</v>
      </c>
      <c r="B211" t="s">
        <v>540</v>
      </c>
      <c r="C211" s="12">
        <v>9.71698146091035E-4</v>
      </c>
      <c r="D211" s="2" t="s">
        <v>488</v>
      </c>
    </row>
    <row r="212" spans="1:4" x14ac:dyDescent="0.2">
      <c r="A212" t="s">
        <v>541</v>
      </c>
      <c r="B212" t="s">
        <v>542</v>
      </c>
      <c r="C212" s="12">
        <v>9.6545965955032896E-4</v>
      </c>
      <c r="D212" s="2" t="s">
        <v>488</v>
      </c>
    </row>
    <row r="213" spans="1:4" x14ac:dyDescent="0.2">
      <c r="A213" t="s">
        <v>543</v>
      </c>
      <c r="B213" t="s">
        <v>544</v>
      </c>
      <c r="C213" s="12">
        <v>9.6501066903068402E-4</v>
      </c>
      <c r="D213" s="2" t="s">
        <v>488</v>
      </c>
    </row>
    <row r="214" spans="1:4" x14ac:dyDescent="0.2">
      <c r="A214" t="s">
        <v>130</v>
      </c>
      <c r="B214" t="s">
        <v>129</v>
      </c>
      <c r="C214" s="12">
        <v>9.5273134099247705E-4</v>
      </c>
    </row>
    <row r="215" spans="1:4" x14ac:dyDescent="0.2">
      <c r="A215" t="s">
        <v>545</v>
      </c>
      <c r="B215" t="s">
        <v>546</v>
      </c>
      <c r="C215" s="12">
        <v>9.4086988485265002E-4</v>
      </c>
      <c r="D215" s="2" t="s">
        <v>488</v>
      </c>
    </row>
    <row r="216" spans="1:4" x14ac:dyDescent="0.2">
      <c r="A216" t="s">
        <v>172</v>
      </c>
      <c r="B216" t="s">
        <v>171</v>
      </c>
      <c r="C216" s="12">
        <v>9.3839346947084202E-4</v>
      </c>
    </row>
    <row r="217" spans="1:4" x14ac:dyDescent="0.2">
      <c r="A217" t="s">
        <v>444</v>
      </c>
      <c r="B217" t="s">
        <v>445</v>
      </c>
      <c r="C217" s="12">
        <v>9.1780245052724898E-4</v>
      </c>
    </row>
    <row r="218" spans="1:4" x14ac:dyDescent="0.2">
      <c r="A218" t="s">
        <v>464</v>
      </c>
      <c r="B218" t="s">
        <v>465</v>
      </c>
      <c r="C218" s="12">
        <v>9.1171653289771296E-4</v>
      </c>
    </row>
    <row r="219" spans="1:4" x14ac:dyDescent="0.2">
      <c r="A219" t="s">
        <v>195</v>
      </c>
      <c r="B219" t="s">
        <v>194</v>
      </c>
      <c r="C219" s="12">
        <v>9.0636657770731799E-4</v>
      </c>
    </row>
    <row r="220" spans="1:4" x14ac:dyDescent="0.2">
      <c r="A220" t="s">
        <v>261</v>
      </c>
      <c r="B220" t="s">
        <v>486</v>
      </c>
      <c r="C220" s="12">
        <v>8.8592559345262501E-4</v>
      </c>
    </row>
    <row r="221" spans="1:4" x14ac:dyDescent="0.2">
      <c r="A221" t="s">
        <v>253</v>
      </c>
      <c r="B221" t="s">
        <v>252</v>
      </c>
      <c r="C221" s="12">
        <v>8.5663034839007096E-4</v>
      </c>
    </row>
    <row r="222" spans="1:4" x14ac:dyDescent="0.2">
      <c r="A222" t="s">
        <v>309</v>
      </c>
      <c r="B222" t="s">
        <v>308</v>
      </c>
      <c r="C222" s="12">
        <v>8.4452520377682402E-4</v>
      </c>
    </row>
    <row r="223" spans="1:4" x14ac:dyDescent="0.2">
      <c r="A223" t="s">
        <v>36</v>
      </c>
      <c r="B223" t="s">
        <v>35</v>
      </c>
      <c r="C223" s="12">
        <v>8.4080743633728298E-4</v>
      </c>
    </row>
    <row r="224" spans="1:4" x14ac:dyDescent="0.2">
      <c r="A224" t="s">
        <v>547</v>
      </c>
      <c r="B224" t="s">
        <v>548</v>
      </c>
      <c r="C224" s="12">
        <v>8.0245894990270503E-4</v>
      </c>
      <c r="D224" s="2" t="s">
        <v>488</v>
      </c>
    </row>
    <row r="225" spans="1:4" x14ac:dyDescent="0.2">
      <c r="A225" t="s">
        <v>389</v>
      </c>
      <c r="B225" t="s">
        <v>390</v>
      </c>
      <c r="C225" s="12">
        <v>7.8877026291619202E-4</v>
      </c>
    </row>
    <row r="226" spans="1:4" x14ac:dyDescent="0.2">
      <c r="A226" t="s">
        <v>394</v>
      </c>
      <c r="B226" t="s">
        <v>395</v>
      </c>
      <c r="C226" s="12">
        <v>7.8725849501229904E-4</v>
      </c>
    </row>
    <row r="227" spans="1:4" x14ac:dyDescent="0.2">
      <c r="A227" t="s">
        <v>450</v>
      </c>
      <c r="B227" t="s">
        <v>451</v>
      </c>
      <c r="C227" s="12">
        <v>7.8307985065914805E-4</v>
      </c>
    </row>
    <row r="228" spans="1:4" x14ac:dyDescent="0.2">
      <c r="A228" t="s">
        <v>392</v>
      </c>
      <c r="B228" t="s">
        <v>393</v>
      </c>
      <c r="C228" s="12">
        <v>7.7121385337821605E-4</v>
      </c>
    </row>
    <row r="229" spans="1:4" x14ac:dyDescent="0.2">
      <c r="A229" t="s">
        <v>187</v>
      </c>
      <c r="B229" t="s">
        <v>186</v>
      </c>
      <c r="C229" s="12">
        <v>7.5039859946246805E-4</v>
      </c>
    </row>
    <row r="230" spans="1:4" x14ac:dyDescent="0.2">
      <c r="A230" t="s">
        <v>417</v>
      </c>
      <c r="B230" t="s">
        <v>416</v>
      </c>
      <c r="C230" s="12">
        <v>7.2029523691013802E-4</v>
      </c>
    </row>
    <row r="231" spans="1:4" x14ac:dyDescent="0.2">
      <c r="A231" t="s">
        <v>452</v>
      </c>
      <c r="B231" t="s">
        <v>453</v>
      </c>
      <c r="C231" s="12">
        <v>7.1434593545202597E-4</v>
      </c>
    </row>
    <row r="232" spans="1:4" x14ac:dyDescent="0.2">
      <c r="A232" t="s">
        <v>235</v>
      </c>
      <c r="B232" t="s">
        <v>234</v>
      </c>
      <c r="C232" s="12">
        <v>6.8516539747817998E-4</v>
      </c>
    </row>
    <row r="233" spans="1:4" x14ac:dyDescent="0.2">
      <c r="A233" t="s">
        <v>549</v>
      </c>
      <c r="B233" t="s">
        <v>550</v>
      </c>
      <c r="C233" s="12">
        <v>6.7601707365516097E-4</v>
      </c>
      <c r="D233" s="2" t="s">
        <v>488</v>
      </c>
    </row>
    <row r="234" spans="1:4" x14ac:dyDescent="0.2">
      <c r="A234" t="s">
        <v>551</v>
      </c>
      <c r="B234" t="s">
        <v>552</v>
      </c>
      <c r="C234" s="12">
        <v>6.6352571572323696E-4</v>
      </c>
      <c r="D234" s="2" t="s">
        <v>488</v>
      </c>
    </row>
    <row r="235" spans="1:4" x14ac:dyDescent="0.2">
      <c r="A235" t="s">
        <v>456</v>
      </c>
      <c r="B235" t="s">
        <v>457</v>
      </c>
      <c r="C235" s="12">
        <v>6.5449806655806396E-4</v>
      </c>
    </row>
    <row r="236" spans="1:4" x14ac:dyDescent="0.2">
      <c r="A236" t="s">
        <v>157</v>
      </c>
      <c r="B236" t="s">
        <v>156</v>
      </c>
      <c r="C236" s="12">
        <v>6.3605527747216597E-4</v>
      </c>
    </row>
    <row r="237" spans="1:4" x14ac:dyDescent="0.2">
      <c r="A237" t="s">
        <v>143</v>
      </c>
      <c r="B237" t="s">
        <v>142</v>
      </c>
      <c r="C237" s="12">
        <v>6.3204991236026902E-4</v>
      </c>
    </row>
    <row r="238" spans="1:4" x14ac:dyDescent="0.2">
      <c r="A238" t="s">
        <v>267</v>
      </c>
      <c r="B238" t="s">
        <v>266</v>
      </c>
      <c r="C238" s="12">
        <v>6.1857046678640405E-4</v>
      </c>
    </row>
    <row r="239" spans="1:4" x14ac:dyDescent="0.2">
      <c r="A239" t="s">
        <v>403</v>
      </c>
      <c r="B239" t="s">
        <v>404</v>
      </c>
      <c r="C239" s="12">
        <v>6.1517094559660303E-4</v>
      </c>
    </row>
    <row r="240" spans="1:4" x14ac:dyDescent="0.2">
      <c r="A240" t="s">
        <v>311</v>
      </c>
      <c r="B240" t="s">
        <v>310</v>
      </c>
      <c r="C240" s="12">
        <v>5.9046554935852501E-4</v>
      </c>
    </row>
    <row r="241" spans="1:4" x14ac:dyDescent="0.2">
      <c r="A241" t="s">
        <v>553</v>
      </c>
      <c r="B241" t="s">
        <v>554</v>
      </c>
      <c r="C241" s="12">
        <v>5.7531103817174496E-4</v>
      </c>
      <c r="D241" s="2" t="s">
        <v>488</v>
      </c>
    </row>
    <row r="242" spans="1:4" x14ac:dyDescent="0.2">
      <c r="A242" t="s">
        <v>555</v>
      </c>
      <c r="B242" t="s">
        <v>556</v>
      </c>
      <c r="C242" s="12">
        <v>5.7027469166210905E-4</v>
      </c>
      <c r="D242" s="2" t="s">
        <v>488</v>
      </c>
    </row>
    <row r="243" spans="1:4" x14ac:dyDescent="0.2">
      <c r="A243" t="s">
        <v>307</v>
      </c>
      <c r="B243" t="s">
        <v>306</v>
      </c>
      <c r="C243" s="12">
        <v>5.69751377100768E-4</v>
      </c>
    </row>
    <row r="244" spans="1:4" x14ac:dyDescent="0.2">
      <c r="A244" t="s">
        <v>92</v>
      </c>
      <c r="B244" t="s">
        <v>91</v>
      </c>
      <c r="C244" s="12">
        <v>5.4666756571390305E-4</v>
      </c>
    </row>
    <row r="245" spans="1:4" x14ac:dyDescent="0.2">
      <c r="A245" t="s">
        <v>557</v>
      </c>
      <c r="B245" t="s">
        <v>558</v>
      </c>
      <c r="C245" s="12">
        <v>5.2680551723855297E-4</v>
      </c>
      <c r="D245" s="2" t="s">
        <v>488</v>
      </c>
    </row>
    <row r="246" spans="1:4" x14ac:dyDescent="0.2">
      <c r="A246" t="s">
        <v>90</v>
      </c>
      <c r="B246" t="s">
        <v>89</v>
      </c>
      <c r="C246" s="12">
        <v>5.2002798458246899E-4</v>
      </c>
    </row>
    <row r="247" spans="1:4" x14ac:dyDescent="0.2">
      <c r="A247" t="s">
        <v>116</v>
      </c>
      <c r="B247" t="s">
        <v>115</v>
      </c>
      <c r="C247" s="12">
        <v>5.1579606393560497E-4</v>
      </c>
    </row>
    <row r="248" spans="1:4" x14ac:dyDescent="0.2">
      <c r="A248" t="s">
        <v>397</v>
      </c>
      <c r="B248" t="s">
        <v>398</v>
      </c>
      <c r="C248" s="12">
        <v>4.9692761420780504E-4</v>
      </c>
    </row>
    <row r="249" spans="1:4" x14ac:dyDescent="0.2">
      <c r="A249" t="s">
        <v>559</v>
      </c>
      <c r="B249" t="s">
        <v>560</v>
      </c>
      <c r="C249" s="12">
        <v>4.8111964271720098E-4</v>
      </c>
      <c r="D249" s="2" t="s">
        <v>488</v>
      </c>
    </row>
    <row r="250" spans="1:4" x14ac:dyDescent="0.2">
      <c r="A250" t="s">
        <v>265</v>
      </c>
      <c r="B250" t="s">
        <v>264</v>
      </c>
      <c r="C250" s="12">
        <v>4.7047661351025199E-4</v>
      </c>
    </row>
    <row r="251" spans="1:4" x14ac:dyDescent="0.2">
      <c r="A251" t="s">
        <v>462</v>
      </c>
      <c r="B251" t="s">
        <v>463</v>
      </c>
      <c r="C251" s="12">
        <v>4.6431870589369102E-4</v>
      </c>
    </row>
    <row r="252" spans="1:4" x14ac:dyDescent="0.2">
      <c r="A252" t="s">
        <v>385</v>
      </c>
      <c r="B252" t="s">
        <v>386</v>
      </c>
      <c r="C252" s="12">
        <v>4.6019948527716898E-4</v>
      </c>
    </row>
    <row r="253" spans="1:4" x14ac:dyDescent="0.2">
      <c r="A253" t="s">
        <v>561</v>
      </c>
      <c r="B253" t="s">
        <v>562</v>
      </c>
      <c r="C253" s="12">
        <v>4.46390023984097E-4</v>
      </c>
      <c r="D253" s="2" t="s">
        <v>488</v>
      </c>
    </row>
    <row r="254" spans="1:4" x14ac:dyDescent="0.2">
      <c r="A254" t="s">
        <v>224</v>
      </c>
      <c r="B254" t="s">
        <v>223</v>
      </c>
      <c r="C254" s="12">
        <v>4.3660977606125299E-4</v>
      </c>
    </row>
    <row r="255" spans="1:4" x14ac:dyDescent="0.2">
      <c r="A255" t="s">
        <v>563</v>
      </c>
      <c r="B255" t="s">
        <v>564</v>
      </c>
      <c r="C255" s="12">
        <v>4.31593804653605E-4</v>
      </c>
      <c r="D255" s="2" t="s">
        <v>488</v>
      </c>
    </row>
    <row r="256" spans="1:4" x14ac:dyDescent="0.2">
      <c r="A256" t="s">
        <v>178</v>
      </c>
      <c r="B256" t="s">
        <v>177</v>
      </c>
      <c r="C256" s="12">
        <v>4.2567776284663602E-4</v>
      </c>
    </row>
    <row r="257" spans="1:4" x14ac:dyDescent="0.2">
      <c r="A257" t="s">
        <v>468</v>
      </c>
      <c r="B257" t="s">
        <v>469</v>
      </c>
      <c r="C257" s="12">
        <v>4.0873291993628403E-4</v>
      </c>
    </row>
    <row r="258" spans="1:4" x14ac:dyDescent="0.2">
      <c r="A258" t="s">
        <v>197</v>
      </c>
      <c r="B258" t="s">
        <v>196</v>
      </c>
      <c r="C258" s="12">
        <v>3.8488844529026999E-4</v>
      </c>
    </row>
    <row r="259" spans="1:4" x14ac:dyDescent="0.2">
      <c r="A259" t="s">
        <v>56</v>
      </c>
      <c r="B259" t="s">
        <v>55</v>
      </c>
      <c r="C259" s="12">
        <v>3.7627005004813599E-4</v>
      </c>
    </row>
    <row r="260" spans="1:4" x14ac:dyDescent="0.2">
      <c r="A260" t="s">
        <v>565</v>
      </c>
      <c r="B260" t="s">
        <v>566</v>
      </c>
      <c r="C260" s="12">
        <v>3.3976258229795E-4</v>
      </c>
      <c r="D260" s="2" t="s">
        <v>488</v>
      </c>
    </row>
    <row r="261" spans="1:4" x14ac:dyDescent="0.2">
      <c r="A261" t="s">
        <v>567</v>
      </c>
      <c r="B261" t="s">
        <v>568</v>
      </c>
      <c r="C261" s="12">
        <v>3.3430143844026398E-4</v>
      </c>
      <c r="D261" s="2" t="s">
        <v>488</v>
      </c>
    </row>
    <row r="262" spans="1:4" x14ac:dyDescent="0.2">
      <c r="A262" t="s">
        <v>460</v>
      </c>
      <c r="B262" t="s">
        <v>461</v>
      </c>
      <c r="C262" s="12">
        <v>3.3298227453218703E-4</v>
      </c>
    </row>
    <row r="263" spans="1:4" x14ac:dyDescent="0.2">
      <c r="A263" t="s">
        <v>174</v>
      </c>
      <c r="B263" t="s">
        <v>173</v>
      </c>
      <c r="C263" s="12">
        <v>3.3245342066500199E-4</v>
      </c>
    </row>
    <row r="264" spans="1:4" x14ac:dyDescent="0.2">
      <c r="A264" t="s">
        <v>337</v>
      </c>
      <c r="B264" t="s">
        <v>336</v>
      </c>
      <c r="C264" s="12">
        <v>3.2204594261443098E-4</v>
      </c>
    </row>
    <row r="265" spans="1:4" x14ac:dyDescent="0.2">
      <c r="A265" t="s">
        <v>569</v>
      </c>
      <c r="B265" t="s">
        <v>570</v>
      </c>
      <c r="C265" s="12">
        <v>3.0548781470154902E-4</v>
      </c>
      <c r="D265" s="2" t="s">
        <v>488</v>
      </c>
    </row>
    <row r="266" spans="1:4" x14ac:dyDescent="0.2">
      <c r="A266" t="s">
        <v>571</v>
      </c>
      <c r="B266" t="s">
        <v>572</v>
      </c>
      <c r="C266" s="12">
        <v>2.4600227194266998E-4</v>
      </c>
      <c r="D266" s="2" t="s">
        <v>488</v>
      </c>
    </row>
    <row r="267" spans="1:4" x14ac:dyDescent="0.2">
      <c r="A267" t="s">
        <v>573</v>
      </c>
      <c r="B267" t="s">
        <v>574</v>
      </c>
      <c r="C267" s="12">
        <v>2.17740149028911E-4</v>
      </c>
      <c r="D267" s="2" t="s">
        <v>488</v>
      </c>
    </row>
    <row r="268" spans="1:4" x14ac:dyDescent="0.2">
      <c r="A268" t="s">
        <v>476</v>
      </c>
      <c r="B268" t="s">
        <v>477</v>
      </c>
      <c r="C268" s="12">
        <v>2.07069149645497E-4</v>
      </c>
    </row>
    <row r="269" spans="1:4" x14ac:dyDescent="0.2">
      <c r="A269" t="s">
        <v>575</v>
      </c>
      <c r="B269" t="s">
        <v>576</v>
      </c>
      <c r="C269" s="12">
        <v>1.9624809022450299E-4</v>
      </c>
      <c r="D269" s="2" t="s">
        <v>488</v>
      </c>
    </row>
    <row r="270" spans="1:4" x14ac:dyDescent="0.2">
      <c r="A270" t="s">
        <v>405</v>
      </c>
      <c r="B270" t="s">
        <v>406</v>
      </c>
      <c r="C270" s="12">
        <v>1.85029813790403E-4</v>
      </c>
    </row>
    <row r="271" spans="1:4" x14ac:dyDescent="0.2">
      <c r="A271" t="s">
        <v>251</v>
      </c>
      <c r="B271" t="s">
        <v>250</v>
      </c>
      <c r="C271" s="12">
        <v>1.77257267340584E-4</v>
      </c>
    </row>
    <row r="272" spans="1:4" x14ac:dyDescent="0.2">
      <c r="A272" t="s">
        <v>78</v>
      </c>
      <c r="B272" t="s">
        <v>77</v>
      </c>
      <c r="C272" s="12">
        <v>1.66848519830181E-4</v>
      </c>
    </row>
    <row r="273" spans="1:4" x14ac:dyDescent="0.2">
      <c r="A273" t="s">
        <v>577</v>
      </c>
      <c r="B273" t="s">
        <v>578</v>
      </c>
      <c r="C273" s="12">
        <v>1.65351866906461E-4</v>
      </c>
      <c r="D273" s="2" t="s">
        <v>488</v>
      </c>
    </row>
    <row r="274" spans="1:4" x14ac:dyDescent="0.2">
      <c r="A274" t="s">
        <v>407</v>
      </c>
      <c r="B274" t="s">
        <v>408</v>
      </c>
      <c r="C274" s="12">
        <v>7.4117243382994594E-5</v>
      </c>
    </row>
    <row r="275" spans="1:4" x14ac:dyDescent="0.2">
      <c r="A275" t="s">
        <v>579</v>
      </c>
      <c r="B275" t="s">
        <v>580</v>
      </c>
      <c r="C275" s="12">
        <v>6.6068532465822605E-5</v>
      </c>
      <c r="D275" s="2" t="s">
        <v>488</v>
      </c>
    </row>
    <row r="276" spans="1:4" x14ac:dyDescent="0.2">
      <c r="A276" t="s">
        <v>411</v>
      </c>
      <c r="B276" t="s">
        <v>412</v>
      </c>
      <c r="C276" s="12">
        <v>5.7722654363490701E-5</v>
      </c>
    </row>
    <row r="277" spans="1:4" x14ac:dyDescent="0.2">
      <c r="A277" t="s">
        <v>409</v>
      </c>
      <c r="B277" t="s">
        <v>410</v>
      </c>
      <c r="C277" s="12">
        <v>5.7330473158748302E-5</v>
      </c>
    </row>
  </sheetData>
  <mergeCells count="2">
    <mergeCell ref="A5:E5"/>
    <mergeCell ref="A4:E4"/>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30"/>
  <sheetViews>
    <sheetView zoomScaleNormal="100" workbookViewId="0"/>
  </sheetViews>
  <sheetFormatPr defaultRowHeight="12.75" x14ac:dyDescent="0.2"/>
  <cols>
    <col min="1" max="1" width="13.85546875" customWidth="1"/>
    <col min="2" max="2" width="45.7109375" customWidth="1"/>
    <col min="3" max="3" width="10" style="2" bestFit="1" customWidth="1"/>
    <col min="4" max="4" width="9.140625" style="13"/>
  </cols>
  <sheetData>
    <row r="1" spans="1:5" x14ac:dyDescent="0.2">
      <c r="A1" s="1" t="s">
        <v>6</v>
      </c>
      <c r="B1" s="6"/>
    </row>
    <row r="2" spans="1:5" x14ac:dyDescent="0.2">
      <c r="A2" s="1" t="s">
        <v>478</v>
      </c>
      <c r="B2" s="6"/>
    </row>
    <row r="3" spans="1:5" ht="50.1" customHeight="1" x14ac:dyDescent="0.2">
      <c r="A3" s="19" t="s">
        <v>479</v>
      </c>
      <c r="B3" s="22"/>
      <c r="C3" s="22"/>
      <c r="D3" s="22"/>
    </row>
    <row r="4" spans="1:5" ht="13.5" customHeight="1" x14ac:dyDescent="0.2"/>
    <row r="5" spans="1:5" x14ac:dyDescent="0.2">
      <c r="A5" s="3" t="s">
        <v>2</v>
      </c>
      <c r="B5" s="4" t="s">
        <v>3</v>
      </c>
      <c r="C5" s="5"/>
      <c r="D5" s="16"/>
      <c r="E5" s="4"/>
    </row>
    <row r="6" spans="1:5" x14ac:dyDescent="0.2">
      <c r="A6" s="13" t="s">
        <v>343</v>
      </c>
      <c r="B6" t="s">
        <v>342</v>
      </c>
    </row>
    <row r="7" spans="1:5" x14ac:dyDescent="0.2">
      <c r="A7" s="13" t="s">
        <v>239</v>
      </c>
      <c r="B7" t="s">
        <v>238</v>
      </c>
      <c r="E7" s="18"/>
    </row>
    <row r="8" spans="1:5" x14ac:dyDescent="0.2">
      <c r="A8" s="13" t="s">
        <v>436</v>
      </c>
      <c r="B8" t="s">
        <v>437</v>
      </c>
      <c r="E8" s="18"/>
    </row>
    <row r="9" spans="1:5" x14ac:dyDescent="0.2">
      <c r="A9" s="13" t="s">
        <v>434</v>
      </c>
      <c r="B9" t="s">
        <v>435</v>
      </c>
      <c r="E9" s="18"/>
    </row>
    <row r="10" spans="1:5" x14ac:dyDescent="0.2">
      <c r="A10" s="13" t="s">
        <v>160</v>
      </c>
      <c r="B10" t="s">
        <v>418</v>
      </c>
      <c r="E10" s="18"/>
    </row>
    <row r="11" spans="1:5" x14ac:dyDescent="0.2">
      <c r="A11" s="13" t="s">
        <v>373</v>
      </c>
      <c r="B11" t="s">
        <v>374</v>
      </c>
      <c r="E11" s="18"/>
    </row>
    <row r="12" spans="1:5" x14ac:dyDescent="0.2">
      <c r="A12" s="13" t="s">
        <v>446</v>
      </c>
      <c r="B12" t="s">
        <v>447</v>
      </c>
      <c r="E12" s="18"/>
    </row>
    <row r="13" spans="1:5" x14ac:dyDescent="0.2">
      <c r="A13" s="13" t="s">
        <v>454</v>
      </c>
      <c r="B13" t="s">
        <v>455</v>
      </c>
      <c r="E13" s="18"/>
    </row>
    <row r="14" spans="1:5" x14ac:dyDescent="0.2">
      <c r="A14" s="13" t="s">
        <v>74</v>
      </c>
      <c r="B14" t="s">
        <v>73</v>
      </c>
      <c r="E14" s="18"/>
    </row>
    <row r="15" spans="1:5" x14ac:dyDescent="0.2">
      <c r="A15" s="13" t="s">
        <v>458</v>
      </c>
      <c r="B15" t="s">
        <v>459</v>
      </c>
      <c r="E15" s="18"/>
    </row>
    <row r="16" spans="1:5" x14ac:dyDescent="0.2">
      <c r="A16" s="13" t="s">
        <v>466</v>
      </c>
      <c r="B16" t="s">
        <v>467</v>
      </c>
      <c r="E16" s="18"/>
    </row>
    <row r="17" spans="1:5" x14ac:dyDescent="0.2">
      <c r="A17" s="13" t="s">
        <v>184</v>
      </c>
      <c r="B17" t="s">
        <v>183</v>
      </c>
      <c r="E17" s="18"/>
    </row>
    <row r="18" spans="1:5" x14ac:dyDescent="0.2">
      <c r="A18" s="13" t="s">
        <v>470</v>
      </c>
      <c r="B18" t="s">
        <v>471</v>
      </c>
      <c r="E18" s="18"/>
    </row>
    <row r="19" spans="1:5" x14ac:dyDescent="0.2">
      <c r="A19" s="13" t="s">
        <v>474</v>
      </c>
      <c r="B19" t="s">
        <v>475</v>
      </c>
      <c r="E19" s="18"/>
    </row>
    <row r="20" spans="1:5" x14ac:dyDescent="0.2">
      <c r="A20" s="13" t="s">
        <v>472</v>
      </c>
      <c r="B20" t="s">
        <v>473</v>
      </c>
      <c r="E20" s="18"/>
    </row>
    <row r="21" spans="1:5" x14ac:dyDescent="0.2">
      <c r="A21" s="13"/>
      <c r="E21" s="17"/>
    </row>
    <row r="22" spans="1:5" x14ac:dyDescent="0.2">
      <c r="A22" s="13"/>
      <c r="E22" s="17"/>
    </row>
    <row r="23" spans="1:5" x14ac:dyDescent="0.2">
      <c r="A23" s="13"/>
      <c r="E23" s="17"/>
    </row>
    <row r="24" spans="1:5" x14ac:dyDescent="0.2">
      <c r="A24" s="13"/>
      <c r="E24" s="17"/>
    </row>
    <row r="25" spans="1:5" x14ac:dyDescent="0.2">
      <c r="A25" s="13"/>
      <c r="E25" s="17"/>
    </row>
    <row r="26" spans="1:5" x14ac:dyDescent="0.2">
      <c r="A26" s="13"/>
      <c r="E26" s="17"/>
    </row>
    <row r="27" spans="1:5" x14ac:dyDescent="0.2">
      <c r="A27" s="13"/>
      <c r="E27" s="17"/>
    </row>
    <row r="28" spans="1:5" x14ac:dyDescent="0.2">
      <c r="A28" s="13"/>
      <c r="E28" s="17"/>
    </row>
    <row r="29" spans="1:5" x14ac:dyDescent="0.2">
      <c r="A29" s="13"/>
      <c r="E29" s="17"/>
    </row>
    <row r="30" spans="1:5" x14ac:dyDescent="0.2">
      <c r="A30" s="13"/>
      <c r="E30" s="17"/>
    </row>
  </sheetData>
  <mergeCells count="1">
    <mergeCell ref="A3:D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0:44:20Z</dcterms:created>
  <dcterms:modified xsi:type="dcterms:W3CDTF">2019-10-11T16:47:32Z</dcterms:modified>
</cp:coreProperties>
</file>